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0DB90-9B8D-4929-831A-7015CF5EBC51}">
  <sheetPr codeName="Sheet61"/>
  <dimension ref="A1:K2654"/>
  <sheetViews>
    <sheetView zoomScale="85" zoomScaleNormal="85" workbookViewId="0">
      <pane ySplit="13" topLeftCell="A14" activePane="bottomLeft" state="frozen"/>
      <selection pane="bottomLeft" activeCell="I14" sqref="I1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35</v>
      </c>
      <c r="B2" s="71">
        <v>70.52</v>
      </c>
      <c r="C2" s="29" t="s">
        <v>4569</v>
      </c>
      <c r="D2" s="29" t="s">
        <v>16</v>
      </c>
      <c r="E2" s="30">
        <f t="shared" ref="E2:E65" si="0">A2*B2</f>
        <v>9520.199999999998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93</v>
      </c>
      <c r="B3" s="71">
        <v>70.52</v>
      </c>
      <c r="C3" s="29" t="s">
        <v>14298</v>
      </c>
      <c r="D3" s="29" t="s">
        <v>16</v>
      </c>
      <c r="E3" s="30">
        <f t="shared" si="0"/>
        <v>6558.36</v>
      </c>
      <c r="F3" s="28"/>
      <c r="G3" s="34" t="s">
        <v>1</v>
      </c>
      <c r="H3" s="35">
        <f>+SUMIF(D:D,K3,A:A)</f>
        <v>36000</v>
      </c>
      <c r="I3" s="36">
        <f>+J3/H3</f>
        <v>70.579170555555521</v>
      </c>
      <c r="J3" s="37">
        <f>+SUMIF(D:D,K3,E:E)</f>
        <v>2540850.1399999987</v>
      </c>
      <c r="K3" s="38" t="s">
        <v>16</v>
      </c>
    </row>
    <row r="4" spans="1:11" ht="15" customHeight="1" x14ac:dyDescent="0.35">
      <c r="A4" s="29">
        <v>94</v>
      </c>
      <c r="B4" s="71">
        <v>70.739999999999995</v>
      </c>
      <c r="C4" s="29" t="s">
        <v>10001</v>
      </c>
      <c r="D4" s="29" t="s">
        <v>16</v>
      </c>
      <c r="E4" s="30">
        <f t="shared" si="0"/>
        <v>6649.559999999999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5</v>
      </c>
      <c r="B5" s="71">
        <v>70.739999999999995</v>
      </c>
      <c r="C5" s="29" t="s">
        <v>10001</v>
      </c>
      <c r="D5" s="29" t="s">
        <v>16</v>
      </c>
      <c r="E5" s="30">
        <f t="shared" si="0"/>
        <v>1768.499999999999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21</v>
      </c>
      <c r="B6" s="71">
        <v>70.739999999999995</v>
      </c>
      <c r="C6" s="29" t="s">
        <v>14299</v>
      </c>
      <c r="D6" s="29" t="s">
        <v>16</v>
      </c>
      <c r="E6" s="30">
        <f t="shared" si="0"/>
        <v>8559.5399999999991</v>
      </c>
      <c r="F6" s="28"/>
      <c r="G6" s="43" t="s">
        <v>22</v>
      </c>
      <c r="H6" s="44">
        <f>SUM(H3:H5)</f>
        <v>36000</v>
      </c>
      <c r="I6" s="45">
        <f>+ROUND(J6/H6,6)</f>
        <v>70.579171000000002</v>
      </c>
      <c r="J6" s="46">
        <f>SUM(J3:J5)</f>
        <v>2540850.1399999987</v>
      </c>
      <c r="K6" s="28"/>
    </row>
    <row r="7" spans="1:11" ht="15" customHeight="1" x14ac:dyDescent="0.35">
      <c r="A7" s="29">
        <v>296</v>
      </c>
      <c r="B7" s="71">
        <v>70.78</v>
      </c>
      <c r="C7" s="29" t="s">
        <v>7895</v>
      </c>
      <c r="D7" s="29" t="s">
        <v>16</v>
      </c>
      <c r="E7" s="30">
        <f t="shared" si="0"/>
        <v>20950.8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4</v>
      </c>
      <c r="B8" s="71">
        <v>70.739999999999995</v>
      </c>
      <c r="C8" s="29" t="s">
        <v>5048</v>
      </c>
      <c r="D8" s="29" t="s">
        <v>16</v>
      </c>
      <c r="E8" s="30">
        <f t="shared" si="0"/>
        <v>9479.16</v>
      </c>
      <c r="F8" s="28"/>
      <c r="G8" s="50" t="s">
        <v>23</v>
      </c>
      <c r="H8" s="51">
        <v>46183</v>
      </c>
      <c r="I8" s="52"/>
      <c r="J8" s="49"/>
      <c r="K8" s="28"/>
    </row>
    <row r="9" spans="1:11" ht="15" customHeight="1" x14ac:dyDescent="0.35">
      <c r="A9" s="29">
        <v>147</v>
      </c>
      <c r="B9" s="71">
        <v>70.739999999999995</v>
      </c>
      <c r="C9" s="29" t="s">
        <v>5052</v>
      </c>
      <c r="D9" s="29" t="s">
        <v>16</v>
      </c>
      <c r="E9" s="30">
        <f t="shared" si="0"/>
        <v>10398.77999999999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2</v>
      </c>
      <c r="B10" s="71">
        <v>70.760000000000005</v>
      </c>
      <c r="C10" s="29" t="s">
        <v>14300</v>
      </c>
      <c r="D10" s="29" t="s">
        <v>16</v>
      </c>
      <c r="E10" s="30">
        <f t="shared" si="0"/>
        <v>7925.120000000000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19</v>
      </c>
      <c r="B11" s="71">
        <v>70.739999999999995</v>
      </c>
      <c r="C11" s="29" t="s">
        <v>14301</v>
      </c>
      <c r="D11" s="29" t="s">
        <v>16</v>
      </c>
      <c r="E11" s="30">
        <f t="shared" si="0"/>
        <v>8418.0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3</v>
      </c>
      <c r="B12" s="71">
        <v>70.7</v>
      </c>
      <c r="C12" s="29" t="s">
        <v>10699</v>
      </c>
      <c r="D12" s="29" t="s">
        <v>16</v>
      </c>
      <c r="E12" s="30">
        <f t="shared" si="0"/>
        <v>7989.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</v>
      </c>
      <c r="B13" s="71">
        <v>70.86</v>
      </c>
      <c r="C13" s="29" t="s">
        <v>10701</v>
      </c>
      <c r="D13" s="29" t="s">
        <v>16</v>
      </c>
      <c r="E13" s="30">
        <f t="shared" si="0"/>
        <v>850.3199999999999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07</v>
      </c>
      <c r="B14" s="71">
        <v>70.86</v>
      </c>
      <c r="C14" s="29" t="s">
        <v>10701</v>
      </c>
      <c r="D14" s="29" t="s">
        <v>16</v>
      </c>
      <c r="E14" s="30">
        <f t="shared" si="0"/>
        <v>7582.0199999999995</v>
      </c>
      <c r="F14" s="28"/>
      <c r="I14" s="28"/>
      <c r="J14" s="28"/>
      <c r="K14" s="28"/>
    </row>
    <row r="15" spans="1:11" ht="15" customHeight="1" x14ac:dyDescent="0.35">
      <c r="A15" s="29">
        <v>109</v>
      </c>
      <c r="B15" s="71">
        <v>70.86</v>
      </c>
      <c r="C15" s="29" t="s">
        <v>3510</v>
      </c>
      <c r="D15" s="29" t="s">
        <v>16</v>
      </c>
      <c r="E15" s="30">
        <f t="shared" si="0"/>
        <v>7723.74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5</v>
      </c>
      <c r="B16" s="71">
        <v>70.819999999999993</v>
      </c>
      <c r="C16" s="29" t="s">
        <v>14302</v>
      </c>
      <c r="D16" s="29" t="s">
        <v>16</v>
      </c>
      <c r="E16" s="30">
        <f t="shared" si="0"/>
        <v>8144.2999999999993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4</v>
      </c>
      <c r="B17" s="71">
        <v>70.78</v>
      </c>
      <c r="C17" s="29" t="s">
        <v>3159</v>
      </c>
      <c r="D17" s="29" t="s">
        <v>16</v>
      </c>
      <c r="E17" s="30">
        <f t="shared" si="0"/>
        <v>8068.9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</v>
      </c>
      <c r="B18" s="71">
        <v>70.78</v>
      </c>
      <c r="C18" s="29" t="s">
        <v>14303</v>
      </c>
      <c r="D18" s="29" t="s">
        <v>16</v>
      </c>
      <c r="E18" s="30">
        <f t="shared" si="0"/>
        <v>141.5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8</v>
      </c>
      <c r="B19" s="71">
        <v>70.78</v>
      </c>
      <c r="C19" s="29" t="s">
        <v>14304</v>
      </c>
      <c r="D19" s="29" t="s">
        <v>16</v>
      </c>
      <c r="E19" s="30">
        <f t="shared" si="0"/>
        <v>8352.040000000000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4</v>
      </c>
      <c r="B20" s="71">
        <v>70.78</v>
      </c>
      <c r="C20" s="29" t="s">
        <v>13841</v>
      </c>
      <c r="D20" s="29" t="s">
        <v>16</v>
      </c>
      <c r="E20" s="30">
        <f t="shared" si="0"/>
        <v>8068.9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5</v>
      </c>
      <c r="B21" s="71">
        <v>70.88</v>
      </c>
      <c r="C21" s="29" t="s">
        <v>8258</v>
      </c>
      <c r="D21" s="29" t="s">
        <v>16</v>
      </c>
      <c r="E21" s="30">
        <f t="shared" si="0"/>
        <v>8151.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0</v>
      </c>
      <c r="B22" s="71">
        <v>70.84</v>
      </c>
      <c r="C22" s="29" t="s">
        <v>14305</v>
      </c>
      <c r="D22" s="29" t="s">
        <v>16</v>
      </c>
      <c r="E22" s="30">
        <f t="shared" si="0"/>
        <v>7792.400000000000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3</v>
      </c>
      <c r="B23" s="71">
        <v>70.94</v>
      </c>
      <c r="C23" s="29" t="s">
        <v>4587</v>
      </c>
      <c r="D23" s="29" t="s">
        <v>16</v>
      </c>
      <c r="E23" s="30">
        <f t="shared" si="0"/>
        <v>8016.219999999999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2</v>
      </c>
      <c r="B24" s="71">
        <v>70.94</v>
      </c>
      <c r="C24" s="29" t="s">
        <v>14306</v>
      </c>
      <c r="D24" s="29" t="s">
        <v>16</v>
      </c>
      <c r="E24" s="30">
        <f t="shared" si="0"/>
        <v>7945.2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1</v>
      </c>
      <c r="B25" s="71">
        <v>70.900000000000006</v>
      </c>
      <c r="C25" s="29" t="s">
        <v>8982</v>
      </c>
      <c r="D25" s="29" t="s">
        <v>16</v>
      </c>
      <c r="E25" s="30">
        <f t="shared" si="0"/>
        <v>7869.9000000000005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08</v>
      </c>
      <c r="B26" s="71">
        <v>70.94</v>
      </c>
      <c r="C26" s="29" t="s">
        <v>14307</v>
      </c>
      <c r="D26" s="29" t="s">
        <v>16</v>
      </c>
      <c r="E26" s="30">
        <f t="shared" si="0"/>
        <v>7661.5199999999995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2</v>
      </c>
      <c r="B27" s="71">
        <v>70.900000000000006</v>
      </c>
      <c r="C27" s="29" t="s">
        <v>14308</v>
      </c>
      <c r="D27" s="29" t="s">
        <v>16</v>
      </c>
      <c r="E27" s="30">
        <f t="shared" si="0"/>
        <v>7940.8000000000011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2</v>
      </c>
      <c r="B28" s="71">
        <v>70.86</v>
      </c>
      <c r="C28" s="29" t="s">
        <v>14309</v>
      </c>
      <c r="D28" s="29" t="s">
        <v>16</v>
      </c>
      <c r="E28" s="30">
        <f t="shared" si="0"/>
        <v>7936.3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9</v>
      </c>
      <c r="B29" s="71">
        <v>70.72</v>
      </c>
      <c r="C29" s="29" t="s">
        <v>5092</v>
      </c>
      <c r="D29" s="29" t="s">
        <v>16</v>
      </c>
      <c r="E29" s="30">
        <f t="shared" si="0"/>
        <v>8415.6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0</v>
      </c>
      <c r="B30" s="71">
        <v>70.680000000000007</v>
      </c>
      <c r="C30" s="29" t="s">
        <v>14310</v>
      </c>
      <c r="D30" s="29" t="s">
        <v>16</v>
      </c>
      <c r="E30" s="30">
        <f t="shared" si="0"/>
        <v>7774.800000000001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3</v>
      </c>
      <c r="B31" s="71">
        <v>70.64</v>
      </c>
      <c r="C31" s="29" t="s">
        <v>14311</v>
      </c>
      <c r="D31" s="29" t="s">
        <v>16</v>
      </c>
      <c r="E31" s="30">
        <f t="shared" si="0"/>
        <v>7982.32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5</v>
      </c>
      <c r="B32" s="71">
        <v>70.56</v>
      </c>
      <c r="C32" s="29" t="s">
        <v>10036</v>
      </c>
      <c r="D32" s="29" t="s">
        <v>16</v>
      </c>
      <c r="E32" s="30">
        <f t="shared" si="0"/>
        <v>8114.400000000000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09</v>
      </c>
      <c r="B33" s="71">
        <v>70.56</v>
      </c>
      <c r="C33" s="29" t="s">
        <v>14312</v>
      </c>
      <c r="D33" s="29" t="s">
        <v>16</v>
      </c>
      <c r="E33" s="30">
        <f t="shared" si="0"/>
        <v>7691.0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38</v>
      </c>
      <c r="B34" s="71">
        <v>70.62</v>
      </c>
      <c r="C34" s="29" t="s">
        <v>5585</v>
      </c>
      <c r="D34" s="29" t="s">
        <v>16</v>
      </c>
      <c r="E34" s="30">
        <f t="shared" si="0"/>
        <v>2683.560000000000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74</v>
      </c>
      <c r="B35" s="71">
        <v>70.62</v>
      </c>
      <c r="C35" s="29" t="s">
        <v>5585</v>
      </c>
      <c r="D35" s="29" t="s">
        <v>16</v>
      </c>
      <c r="E35" s="30">
        <f t="shared" si="0"/>
        <v>5225.88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7</v>
      </c>
      <c r="B36" s="71">
        <v>70.58</v>
      </c>
      <c r="C36" s="29" t="s">
        <v>14313</v>
      </c>
      <c r="D36" s="29" t="s">
        <v>16</v>
      </c>
      <c r="E36" s="30">
        <f t="shared" si="0"/>
        <v>1199.859999999999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93</v>
      </c>
      <c r="B37" s="71">
        <v>70.58</v>
      </c>
      <c r="C37" s="29" t="s">
        <v>14313</v>
      </c>
      <c r="D37" s="29" t="s">
        <v>16</v>
      </c>
      <c r="E37" s="30">
        <f t="shared" si="0"/>
        <v>6563.9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0</v>
      </c>
      <c r="B38" s="71">
        <v>70.58</v>
      </c>
      <c r="C38" s="29" t="s">
        <v>14314</v>
      </c>
      <c r="D38" s="29" t="s">
        <v>16</v>
      </c>
      <c r="E38" s="30">
        <f t="shared" si="0"/>
        <v>7763.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08</v>
      </c>
      <c r="B39" s="71">
        <v>70.56</v>
      </c>
      <c r="C39" s="29" t="s">
        <v>7910</v>
      </c>
      <c r="D39" s="29" t="s">
        <v>16</v>
      </c>
      <c r="E39" s="30">
        <f t="shared" si="0"/>
        <v>7620.4800000000005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5</v>
      </c>
      <c r="B40" s="71">
        <v>70.5</v>
      </c>
      <c r="C40" s="29" t="s">
        <v>13001</v>
      </c>
      <c r="D40" s="29" t="s">
        <v>16</v>
      </c>
      <c r="E40" s="30">
        <f t="shared" si="0"/>
        <v>8107.5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08</v>
      </c>
      <c r="B41" s="71">
        <v>70.38</v>
      </c>
      <c r="C41" s="29" t="s">
        <v>14315</v>
      </c>
      <c r="D41" s="29" t="s">
        <v>16</v>
      </c>
      <c r="E41" s="30">
        <f t="shared" si="0"/>
        <v>7601.0399999999991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08</v>
      </c>
      <c r="B42" s="71">
        <v>70.3</v>
      </c>
      <c r="C42" s="29" t="s">
        <v>14316</v>
      </c>
      <c r="D42" s="29" t="s">
        <v>16</v>
      </c>
      <c r="E42" s="30">
        <f t="shared" si="0"/>
        <v>7592.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86</v>
      </c>
      <c r="B43" s="71">
        <v>70.260000000000005</v>
      </c>
      <c r="C43" s="29" t="s">
        <v>5110</v>
      </c>
      <c r="D43" s="29" t="s">
        <v>16</v>
      </c>
      <c r="E43" s="30">
        <f t="shared" si="0"/>
        <v>6042.3600000000006</v>
      </c>
      <c r="F43" s="28"/>
      <c r="G43" s="28"/>
      <c r="H43" s="28"/>
      <c r="I43" s="28"/>
      <c r="J43" s="28"/>
      <c r="K43" s="28"/>
    </row>
    <row r="44" spans="1:11" x14ac:dyDescent="0.35">
      <c r="A44" s="29">
        <v>22</v>
      </c>
      <c r="B44" s="71">
        <v>70.260000000000005</v>
      </c>
      <c r="C44" s="29" t="s">
        <v>5110</v>
      </c>
      <c r="D44" s="29" t="s">
        <v>16</v>
      </c>
      <c r="E44" s="30">
        <f t="shared" si="0"/>
        <v>1545.72</v>
      </c>
      <c r="F44" s="28"/>
      <c r="G44" s="28"/>
      <c r="H44" s="28"/>
      <c r="I44" s="28"/>
      <c r="J44" s="28"/>
      <c r="K44" s="28"/>
    </row>
    <row r="45" spans="1:11" x14ac:dyDescent="0.35">
      <c r="A45" s="29">
        <v>79</v>
      </c>
      <c r="B45" s="71">
        <v>70.3</v>
      </c>
      <c r="C45" s="29" t="s">
        <v>14317</v>
      </c>
      <c r="D45" s="29" t="s">
        <v>16</v>
      </c>
      <c r="E45" s="30">
        <f t="shared" si="0"/>
        <v>5553.7</v>
      </c>
      <c r="F45" s="28"/>
      <c r="G45" s="28"/>
      <c r="H45" s="28"/>
      <c r="I45" s="28"/>
      <c r="J45" s="28"/>
      <c r="K45" s="28"/>
    </row>
    <row r="46" spans="1:11" x14ac:dyDescent="0.35">
      <c r="A46" s="29">
        <v>34</v>
      </c>
      <c r="B46" s="71">
        <v>70.3</v>
      </c>
      <c r="C46" s="29" t="s">
        <v>14317</v>
      </c>
      <c r="D46" s="29" t="s">
        <v>16</v>
      </c>
      <c r="E46" s="30">
        <f t="shared" si="0"/>
        <v>2390.1999999999998</v>
      </c>
      <c r="F46" s="28"/>
      <c r="G46" s="28"/>
      <c r="H46" s="28"/>
      <c r="I46" s="28"/>
      <c r="J46" s="28"/>
      <c r="K46" s="28"/>
    </row>
    <row r="47" spans="1:11" x14ac:dyDescent="0.35">
      <c r="A47" s="29">
        <v>109</v>
      </c>
      <c r="B47" s="71">
        <v>70.260000000000005</v>
      </c>
      <c r="C47" s="29" t="s">
        <v>8994</v>
      </c>
      <c r="D47" s="29" t="s">
        <v>16</v>
      </c>
      <c r="E47" s="30">
        <f t="shared" si="0"/>
        <v>7658.34</v>
      </c>
      <c r="F47" s="28"/>
      <c r="G47" s="28"/>
      <c r="H47" s="28"/>
      <c r="I47" s="28"/>
      <c r="J47" s="28"/>
      <c r="K47" s="28"/>
    </row>
    <row r="48" spans="1:11" x14ac:dyDescent="0.35">
      <c r="A48" s="29">
        <v>109</v>
      </c>
      <c r="B48" s="71">
        <v>70.3</v>
      </c>
      <c r="C48" s="29" t="s">
        <v>14318</v>
      </c>
      <c r="D48" s="29" t="s">
        <v>16</v>
      </c>
      <c r="E48" s="30">
        <f t="shared" si="0"/>
        <v>7662.7</v>
      </c>
      <c r="F48" s="28"/>
      <c r="G48" s="28"/>
      <c r="H48" s="28"/>
      <c r="I48" s="28"/>
      <c r="J48" s="28"/>
      <c r="K48" s="28"/>
    </row>
    <row r="49" spans="1:11" x14ac:dyDescent="0.35">
      <c r="A49" s="29">
        <v>115</v>
      </c>
      <c r="B49" s="71">
        <v>70.16</v>
      </c>
      <c r="C49" s="29" t="s">
        <v>3191</v>
      </c>
      <c r="D49" s="29" t="s">
        <v>16</v>
      </c>
      <c r="E49" s="30">
        <f t="shared" si="0"/>
        <v>8068.4</v>
      </c>
      <c r="F49" s="28"/>
      <c r="G49" s="28"/>
      <c r="H49" s="28"/>
      <c r="I49" s="28"/>
      <c r="J49" s="28"/>
      <c r="K49" s="28"/>
    </row>
    <row r="50" spans="1:11" x14ac:dyDescent="0.35">
      <c r="A50" s="29">
        <v>109</v>
      </c>
      <c r="B50" s="71">
        <v>70.180000000000007</v>
      </c>
      <c r="C50" s="29" t="s">
        <v>6631</v>
      </c>
      <c r="D50" s="29" t="s">
        <v>16</v>
      </c>
      <c r="E50" s="30">
        <f t="shared" si="0"/>
        <v>7649.6200000000008</v>
      </c>
      <c r="F50" s="28"/>
      <c r="G50" s="28"/>
      <c r="H50" s="28"/>
      <c r="I50" s="28"/>
      <c r="J50" s="28"/>
      <c r="K50" s="28"/>
    </row>
    <row r="51" spans="1:11" x14ac:dyDescent="0.35">
      <c r="A51" s="29">
        <v>76</v>
      </c>
      <c r="B51" s="71">
        <v>70.12</v>
      </c>
      <c r="C51" s="29" t="s">
        <v>14319</v>
      </c>
      <c r="D51" s="29" t="s">
        <v>16</v>
      </c>
      <c r="E51" s="30">
        <f t="shared" si="0"/>
        <v>5329.1200000000008</v>
      </c>
      <c r="F51" s="28"/>
      <c r="G51" s="28"/>
      <c r="H51" s="28"/>
      <c r="I51" s="28"/>
      <c r="J51" s="28"/>
      <c r="K51" s="28"/>
    </row>
    <row r="52" spans="1:11" x14ac:dyDescent="0.35">
      <c r="A52" s="29">
        <v>35</v>
      </c>
      <c r="B52" s="71">
        <v>70.12</v>
      </c>
      <c r="C52" s="29" t="s">
        <v>14320</v>
      </c>
      <c r="D52" s="29" t="s">
        <v>16</v>
      </c>
      <c r="E52" s="30">
        <f t="shared" si="0"/>
        <v>2454.2000000000003</v>
      </c>
      <c r="F52" s="28"/>
      <c r="G52" s="28"/>
      <c r="H52" s="28"/>
      <c r="I52" s="28"/>
      <c r="J52" s="28"/>
      <c r="K52" s="28"/>
    </row>
    <row r="53" spans="1:11" x14ac:dyDescent="0.35">
      <c r="A53" s="29">
        <v>110</v>
      </c>
      <c r="B53" s="71">
        <v>70.239999999999995</v>
      </c>
      <c r="C53" s="29" t="s">
        <v>14321</v>
      </c>
      <c r="D53" s="29" t="s">
        <v>16</v>
      </c>
      <c r="E53" s="30">
        <f t="shared" si="0"/>
        <v>7726.4</v>
      </c>
      <c r="F53" s="28"/>
      <c r="G53" s="28"/>
      <c r="H53" s="28"/>
      <c r="I53" s="28"/>
      <c r="J53" s="28"/>
      <c r="K53" s="28"/>
    </row>
    <row r="54" spans="1:11" x14ac:dyDescent="0.35">
      <c r="A54" s="29">
        <v>85</v>
      </c>
      <c r="B54" s="71">
        <v>70.239999999999995</v>
      </c>
      <c r="C54" s="29" t="s">
        <v>14322</v>
      </c>
      <c r="D54" s="29" t="s">
        <v>16</v>
      </c>
      <c r="E54" s="30">
        <f t="shared" si="0"/>
        <v>5970.4</v>
      </c>
      <c r="F54" s="28"/>
      <c r="G54" s="28"/>
      <c r="H54" s="28"/>
      <c r="I54" s="28"/>
      <c r="J54" s="28"/>
      <c r="K54" s="28"/>
    </row>
    <row r="55" spans="1:11" x14ac:dyDescent="0.35">
      <c r="A55" s="29">
        <v>5</v>
      </c>
      <c r="B55" s="71">
        <v>70.239999999999995</v>
      </c>
      <c r="C55" s="29" t="s">
        <v>14322</v>
      </c>
      <c r="D55" s="29" t="s">
        <v>16</v>
      </c>
      <c r="E55" s="30">
        <f t="shared" si="0"/>
        <v>351.2</v>
      </c>
      <c r="F55" s="28"/>
      <c r="G55" s="28"/>
      <c r="H55" s="28"/>
      <c r="I55" s="28"/>
      <c r="J55" s="28"/>
      <c r="K55" s="28"/>
    </row>
    <row r="56" spans="1:11" x14ac:dyDescent="0.35">
      <c r="A56" s="29">
        <v>18</v>
      </c>
      <c r="B56" s="71">
        <v>70.239999999999995</v>
      </c>
      <c r="C56" s="29" t="s">
        <v>14322</v>
      </c>
      <c r="D56" s="29" t="s">
        <v>16</v>
      </c>
      <c r="E56" s="30">
        <f t="shared" si="0"/>
        <v>1264.32</v>
      </c>
      <c r="F56" s="28"/>
      <c r="G56" s="28"/>
      <c r="H56" s="28"/>
      <c r="I56" s="28"/>
      <c r="J56" s="28"/>
      <c r="K56" s="28"/>
    </row>
    <row r="57" spans="1:11" x14ac:dyDescent="0.35">
      <c r="A57" s="29">
        <v>108</v>
      </c>
      <c r="B57" s="71">
        <v>70.2</v>
      </c>
      <c r="C57" s="29" t="s">
        <v>14322</v>
      </c>
      <c r="D57" s="29" t="s">
        <v>16</v>
      </c>
      <c r="E57" s="30">
        <f t="shared" si="0"/>
        <v>7581.6</v>
      </c>
      <c r="F57" s="28"/>
      <c r="G57" s="28"/>
      <c r="H57" s="28"/>
      <c r="I57" s="28"/>
      <c r="J57" s="28"/>
      <c r="K57" s="28"/>
    </row>
    <row r="58" spans="1:11" x14ac:dyDescent="0.35">
      <c r="A58" s="29">
        <v>108</v>
      </c>
      <c r="B58" s="71">
        <v>70.16</v>
      </c>
      <c r="C58" s="29" t="s">
        <v>14323</v>
      </c>
      <c r="D58" s="29" t="s">
        <v>16</v>
      </c>
      <c r="E58" s="30">
        <f t="shared" si="0"/>
        <v>7577.28</v>
      </c>
      <c r="F58" s="28"/>
      <c r="G58" s="28"/>
      <c r="H58" s="28"/>
      <c r="I58" s="28"/>
      <c r="J58" s="28"/>
      <c r="K58" s="28"/>
    </row>
    <row r="59" spans="1:11" x14ac:dyDescent="0.35">
      <c r="A59" s="29">
        <v>115</v>
      </c>
      <c r="B59" s="71">
        <v>70.260000000000005</v>
      </c>
      <c r="C59" s="29" t="s">
        <v>7916</v>
      </c>
      <c r="D59" s="29" t="s">
        <v>16</v>
      </c>
      <c r="E59" s="30">
        <f t="shared" si="0"/>
        <v>8079.9000000000005</v>
      </c>
      <c r="F59" s="28"/>
      <c r="G59" s="28"/>
      <c r="H59" s="28"/>
      <c r="I59" s="28"/>
      <c r="J59" s="28"/>
      <c r="K59" s="28"/>
    </row>
    <row r="60" spans="1:11" x14ac:dyDescent="0.35">
      <c r="A60" s="29">
        <v>109</v>
      </c>
      <c r="B60" s="71">
        <v>70.099999999999994</v>
      </c>
      <c r="C60" s="29" t="s">
        <v>3199</v>
      </c>
      <c r="D60" s="29" t="s">
        <v>16</v>
      </c>
      <c r="E60" s="30">
        <f t="shared" si="0"/>
        <v>7640.9</v>
      </c>
      <c r="F60" s="28"/>
      <c r="G60" s="28"/>
      <c r="H60" s="28"/>
      <c r="I60" s="28"/>
      <c r="J60" s="28"/>
      <c r="K60" s="28"/>
    </row>
    <row r="61" spans="1:11" x14ac:dyDescent="0.35">
      <c r="A61" s="29">
        <v>108</v>
      </c>
      <c r="B61" s="71">
        <v>70.239999999999995</v>
      </c>
      <c r="C61" s="29" t="s">
        <v>1587</v>
      </c>
      <c r="D61" s="29" t="s">
        <v>16</v>
      </c>
      <c r="E61" s="30">
        <f t="shared" si="0"/>
        <v>7585.9199999999992</v>
      </c>
      <c r="F61" s="28"/>
      <c r="G61" s="28"/>
      <c r="H61" s="28"/>
      <c r="I61" s="28"/>
      <c r="J61" s="28"/>
      <c r="K61" s="28"/>
    </row>
    <row r="62" spans="1:11" x14ac:dyDescent="0.35">
      <c r="A62" s="29">
        <v>30</v>
      </c>
      <c r="B62" s="71">
        <v>70.16</v>
      </c>
      <c r="C62" s="29" t="s">
        <v>14324</v>
      </c>
      <c r="D62" s="29" t="s">
        <v>16</v>
      </c>
      <c r="E62" s="30">
        <f t="shared" si="0"/>
        <v>2104.7999999999997</v>
      </c>
      <c r="F62" s="28"/>
      <c r="G62" s="28"/>
      <c r="H62" s="28"/>
      <c r="I62" s="28"/>
      <c r="J62" s="28"/>
      <c r="K62" s="28"/>
    </row>
    <row r="63" spans="1:11" x14ac:dyDescent="0.35">
      <c r="A63" s="29">
        <v>80</v>
      </c>
      <c r="B63" s="71">
        <v>70.16</v>
      </c>
      <c r="C63" s="29" t="s">
        <v>14324</v>
      </c>
      <c r="D63" s="29" t="s">
        <v>16</v>
      </c>
      <c r="E63" s="30">
        <f t="shared" si="0"/>
        <v>5612.7999999999993</v>
      </c>
      <c r="F63" s="28"/>
      <c r="G63" s="28"/>
      <c r="H63" s="28"/>
      <c r="I63" s="28"/>
      <c r="J63" s="28"/>
      <c r="K63" s="28"/>
    </row>
    <row r="64" spans="1:11" x14ac:dyDescent="0.35">
      <c r="A64" s="29">
        <v>108</v>
      </c>
      <c r="B64" s="71">
        <v>70.12</v>
      </c>
      <c r="C64" s="29" t="s">
        <v>13886</v>
      </c>
      <c r="D64" s="29" t="s">
        <v>16</v>
      </c>
      <c r="E64" s="30">
        <f t="shared" si="0"/>
        <v>7572.9600000000009</v>
      </c>
      <c r="F64" s="28"/>
      <c r="G64" s="28"/>
      <c r="H64" s="28"/>
      <c r="I64" s="28"/>
      <c r="J64" s="28"/>
      <c r="K64" s="28"/>
    </row>
    <row r="65" spans="1:11" x14ac:dyDescent="0.35">
      <c r="A65" s="29">
        <v>110</v>
      </c>
      <c r="B65" s="71">
        <v>70.180000000000007</v>
      </c>
      <c r="C65" s="29" t="s">
        <v>14325</v>
      </c>
      <c r="D65" s="29" t="s">
        <v>16</v>
      </c>
      <c r="E65" s="30">
        <f t="shared" si="0"/>
        <v>7719.8000000000011</v>
      </c>
      <c r="F65" s="28"/>
      <c r="G65" s="28"/>
      <c r="H65" s="28"/>
      <c r="I65" s="28"/>
      <c r="J65" s="28"/>
      <c r="K65" s="28"/>
    </row>
    <row r="66" spans="1:11" x14ac:dyDescent="0.35">
      <c r="A66" s="29">
        <v>110</v>
      </c>
      <c r="B66" s="71">
        <v>70.099999999999994</v>
      </c>
      <c r="C66" s="29" t="s">
        <v>7176</v>
      </c>
      <c r="D66" s="29" t="s">
        <v>16</v>
      </c>
      <c r="E66" s="30">
        <f t="shared" ref="E66:E129" si="1">A66*B66</f>
        <v>7710.9999999999991</v>
      </c>
      <c r="F66" s="28"/>
      <c r="G66" s="28"/>
      <c r="H66" s="28"/>
      <c r="I66" s="28"/>
      <c r="J66" s="28"/>
      <c r="K66" s="28"/>
    </row>
    <row r="67" spans="1:11" x14ac:dyDescent="0.35">
      <c r="A67" s="29">
        <v>116</v>
      </c>
      <c r="B67" s="71">
        <v>70.239999999999995</v>
      </c>
      <c r="C67" s="29" t="s">
        <v>6660</v>
      </c>
      <c r="D67" s="29" t="s">
        <v>16</v>
      </c>
      <c r="E67" s="30">
        <f t="shared" si="1"/>
        <v>8147.8399999999992</v>
      </c>
      <c r="F67" s="28"/>
      <c r="G67" s="28"/>
      <c r="H67" s="28"/>
      <c r="I67" s="28"/>
      <c r="J67" s="28"/>
      <c r="K67" s="28"/>
    </row>
    <row r="68" spans="1:11" x14ac:dyDescent="0.35">
      <c r="A68" s="29">
        <v>33</v>
      </c>
      <c r="B68" s="71">
        <v>70.28</v>
      </c>
      <c r="C68" s="29" t="s">
        <v>12858</v>
      </c>
      <c r="D68" s="29" t="s">
        <v>16</v>
      </c>
      <c r="E68" s="30">
        <f t="shared" si="1"/>
        <v>2319.2400000000002</v>
      </c>
      <c r="F68" s="28"/>
      <c r="G68" s="28"/>
      <c r="H68" s="28"/>
      <c r="I68" s="28"/>
      <c r="J68" s="28"/>
      <c r="K68" s="28"/>
    </row>
    <row r="69" spans="1:11" x14ac:dyDescent="0.35">
      <c r="A69" s="29">
        <v>142</v>
      </c>
      <c r="B69" s="71">
        <v>70.38</v>
      </c>
      <c r="C69" s="29" t="s">
        <v>14326</v>
      </c>
      <c r="D69" s="29" t="s">
        <v>16</v>
      </c>
      <c r="E69" s="30">
        <f t="shared" si="1"/>
        <v>9993.9599999999991</v>
      </c>
      <c r="F69" s="28"/>
      <c r="G69" s="28"/>
      <c r="H69" s="28"/>
      <c r="I69" s="28"/>
      <c r="J69" s="28"/>
      <c r="K69" s="28"/>
    </row>
    <row r="70" spans="1:11" x14ac:dyDescent="0.35">
      <c r="A70" s="29">
        <v>112</v>
      </c>
      <c r="B70" s="71">
        <v>70.34</v>
      </c>
      <c r="C70" s="29" t="s">
        <v>12058</v>
      </c>
      <c r="D70" s="29" t="s">
        <v>16</v>
      </c>
      <c r="E70" s="30">
        <f t="shared" si="1"/>
        <v>7878.08</v>
      </c>
      <c r="F70" s="28"/>
      <c r="G70" s="28"/>
      <c r="H70" s="28"/>
      <c r="I70" s="28"/>
      <c r="J70" s="28"/>
      <c r="K70" s="28"/>
    </row>
    <row r="71" spans="1:11" x14ac:dyDescent="0.35">
      <c r="A71" s="29">
        <v>17</v>
      </c>
      <c r="B71" s="71">
        <v>70.28</v>
      </c>
      <c r="C71" s="29" t="s">
        <v>1210</v>
      </c>
      <c r="D71" s="29" t="s">
        <v>16</v>
      </c>
      <c r="E71" s="30">
        <f t="shared" si="1"/>
        <v>1194.76</v>
      </c>
      <c r="F71" s="28"/>
      <c r="G71" s="28"/>
      <c r="H71" s="28"/>
      <c r="I71" s="28"/>
      <c r="J71" s="28"/>
      <c r="K71" s="28"/>
    </row>
    <row r="72" spans="1:11" x14ac:dyDescent="0.35">
      <c r="A72" s="29">
        <v>114</v>
      </c>
      <c r="B72" s="71">
        <v>70.28</v>
      </c>
      <c r="C72" s="29" t="s">
        <v>1210</v>
      </c>
      <c r="D72" s="29" t="s">
        <v>16</v>
      </c>
      <c r="E72" s="30">
        <f t="shared" si="1"/>
        <v>8011.92</v>
      </c>
      <c r="F72" s="28"/>
      <c r="G72" s="28"/>
      <c r="H72" s="28"/>
      <c r="I72" s="28"/>
      <c r="J72" s="28"/>
      <c r="K72" s="28"/>
    </row>
    <row r="73" spans="1:11" x14ac:dyDescent="0.35">
      <c r="A73" s="29">
        <v>115</v>
      </c>
      <c r="B73" s="71">
        <v>70.44</v>
      </c>
      <c r="C73" s="29" t="s">
        <v>9004</v>
      </c>
      <c r="D73" s="29" t="s">
        <v>16</v>
      </c>
      <c r="E73" s="30">
        <f t="shared" si="1"/>
        <v>8100.5999999999995</v>
      </c>
      <c r="F73" s="28"/>
      <c r="G73" s="28"/>
      <c r="H73" s="28"/>
      <c r="I73" s="28"/>
      <c r="J73" s="28"/>
      <c r="K73" s="28"/>
    </row>
    <row r="74" spans="1:11" x14ac:dyDescent="0.35">
      <c r="A74" s="29">
        <v>131</v>
      </c>
      <c r="B74" s="71">
        <v>70.44</v>
      </c>
      <c r="C74" s="29" t="s">
        <v>4858</v>
      </c>
      <c r="D74" s="29" t="s">
        <v>16</v>
      </c>
      <c r="E74" s="30">
        <f t="shared" si="1"/>
        <v>9227.64</v>
      </c>
      <c r="F74" s="28"/>
      <c r="G74" s="28"/>
      <c r="H74" s="28"/>
      <c r="I74" s="28"/>
      <c r="J74" s="28"/>
      <c r="K74" s="28"/>
    </row>
    <row r="75" spans="1:11" x14ac:dyDescent="0.35">
      <c r="A75" s="29">
        <v>110</v>
      </c>
      <c r="B75" s="71">
        <v>70.44</v>
      </c>
      <c r="C75" s="29" t="s">
        <v>11176</v>
      </c>
      <c r="D75" s="29" t="s">
        <v>16</v>
      </c>
      <c r="E75" s="30">
        <f t="shared" si="1"/>
        <v>7748.4</v>
      </c>
      <c r="F75" s="28"/>
      <c r="G75" s="28"/>
      <c r="H75" s="28"/>
      <c r="I75" s="28"/>
      <c r="J75" s="28"/>
      <c r="K75" s="28"/>
    </row>
    <row r="76" spans="1:11" x14ac:dyDescent="0.35">
      <c r="A76" s="29">
        <v>115</v>
      </c>
      <c r="B76" s="71">
        <v>70.48</v>
      </c>
      <c r="C76" s="29" t="s">
        <v>14327</v>
      </c>
      <c r="D76" s="29" t="s">
        <v>16</v>
      </c>
      <c r="E76" s="30">
        <f t="shared" si="1"/>
        <v>8105.2000000000007</v>
      </c>
      <c r="F76" s="28"/>
      <c r="G76" s="28"/>
      <c r="H76" s="28"/>
      <c r="I76" s="28"/>
      <c r="J76" s="28"/>
      <c r="K76" s="28"/>
    </row>
    <row r="77" spans="1:11" x14ac:dyDescent="0.35">
      <c r="A77" s="29">
        <v>111</v>
      </c>
      <c r="B77" s="71">
        <v>70.44</v>
      </c>
      <c r="C77" s="29" t="s">
        <v>11178</v>
      </c>
      <c r="D77" s="29" t="s">
        <v>16</v>
      </c>
      <c r="E77" s="30">
        <f t="shared" si="1"/>
        <v>7818.84</v>
      </c>
      <c r="F77" s="28"/>
      <c r="G77" s="28"/>
      <c r="H77" s="28"/>
      <c r="I77" s="28"/>
      <c r="J77" s="28"/>
      <c r="K77" s="28"/>
    </row>
    <row r="78" spans="1:11" x14ac:dyDescent="0.35">
      <c r="A78" s="29">
        <v>113</v>
      </c>
      <c r="B78" s="71">
        <v>70.400000000000006</v>
      </c>
      <c r="C78" s="29" t="s">
        <v>14328</v>
      </c>
      <c r="D78" s="29" t="s">
        <v>16</v>
      </c>
      <c r="E78" s="30">
        <f t="shared" si="1"/>
        <v>7955.2000000000007</v>
      </c>
      <c r="F78" s="28"/>
      <c r="G78" s="28"/>
      <c r="H78" s="28"/>
      <c r="I78" s="28"/>
      <c r="J78" s="28"/>
      <c r="K78" s="28"/>
    </row>
    <row r="79" spans="1:11" x14ac:dyDescent="0.35">
      <c r="A79" s="29">
        <v>109</v>
      </c>
      <c r="B79" s="71">
        <v>70.48</v>
      </c>
      <c r="C79" s="29" t="s">
        <v>14329</v>
      </c>
      <c r="D79" s="29" t="s">
        <v>16</v>
      </c>
      <c r="E79" s="30">
        <f t="shared" si="1"/>
        <v>7682.3200000000006</v>
      </c>
      <c r="F79" s="28"/>
      <c r="G79" s="28"/>
      <c r="H79" s="28"/>
      <c r="I79" s="28"/>
      <c r="J79" s="28"/>
      <c r="K79" s="28"/>
    </row>
    <row r="80" spans="1:11" x14ac:dyDescent="0.35">
      <c r="A80" s="29">
        <v>108</v>
      </c>
      <c r="B80" s="71">
        <v>70.459999999999994</v>
      </c>
      <c r="C80" s="29" t="s">
        <v>14330</v>
      </c>
      <c r="D80" s="29" t="s">
        <v>16</v>
      </c>
      <c r="E80" s="30">
        <f t="shared" si="1"/>
        <v>7609.6799999999994</v>
      </c>
      <c r="F80" s="28"/>
      <c r="G80" s="28"/>
      <c r="H80" s="28"/>
      <c r="I80" s="28"/>
      <c r="J80" s="28"/>
      <c r="K80" s="28"/>
    </row>
    <row r="81" spans="1:11" x14ac:dyDescent="0.35">
      <c r="A81" s="29">
        <v>112</v>
      </c>
      <c r="B81" s="71">
        <v>70.5</v>
      </c>
      <c r="C81" s="29" t="s">
        <v>13391</v>
      </c>
      <c r="D81" s="29" t="s">
        <v>16</v>
      </c>
      <c r="E81" s="30">
        <f t="shared" si="1"/>
        <v>7896</v>
      </c>
      <c r="F81" s="28"/>
      <c r="G81" s="28"/>
      <c r="H81" s="28"/>
      <c r="I81" s="28"/>
      <c r="J81" s="28"/>
      <c r="K81" s="28"/>
    </row>
    <row r="82" spans="1:11" x14ac:dyDescent="0.35">
      <c r="A82" s="29">
        <v>110</v>
      </c>
      <c r="B82" s="71">
        <v>70.459999999999994</v>
      </c>
      <c r="C82" s="29" t="s">
        <v>13391</v>
      </c>
      <c r="D82" s="29" t="s">
        <v>16</v>
      </c>
      <c r="E82" s="30">
        <f t="shared" si="1"/>
        <v>7750.5999999999995</v>
      </c>
      <c r="F82" s="28"/>
      <c r="G82" s="28"/>
      <c r="H82" s="28"/>
      <c r="I82" s="28"/>
      <c r="J82" s="28"/>
      <c r="K82" s="28"/>
    </row>
    <row r="83" spans="1:11" x14ac:dyDescent="0.35">
      <c r="A83" s="29">
        <v>114</v>
      </c>
      <c r="B83" s="71">
        <v>70.5</v>
      </c>
      <c r="C83" s="29" t="s">
        <v>14331</v>
      </c>
      <c r="D83" s="29" t="s">
        <v>16</v>
      </c>
      <c r="E83" s="30">
        <f t="shared" si="1"/>
        <v>8037</v>
      </c>
      <c r="F83" s="28"/>
      <c r="G83" s="28"/>
      <c r="H83" s="28"/>
      <c r="I83" s="28"/>
      <c r="J83" s="28"/>
      <c r="K83" s="28"/>
    </row>
    <row r="84" spans="1:11" x14ac:dyDescent="0.35">
      <c r="A84" s="29">
        <v>114</v>
      </c>
      <c r="B84" s="71">
        <v>70.5</v>
      </c>
      <c r="C84" s="29" t="s">
        <v>8106</v>
      </c>
      <c r="D84" s="29" t="s">
        <v>16</v>
      </c>
      <c r="E84" s="30">
        <f t="shared" si="1"/>
        <v>8037</v>
      </c>
      <c r="F84" s="28"/>
      <c r="G84" s="28"/>
      <c r="H84" s="28"/>
      <c r="I84" s="28"/>
      <c r="J84" s="28"/>
      <c r="K84" s="28"/>
    </row>
    <row r="85" spans="1:11" x14ac:dyDescent="0.35">
      <c r="A85" s="29">
        <v>109</v>
      </c>
      <c r="B85" s="71">
        <v>70.599999999999994</v>
      </c>
      <c r="C85" s="29" t="s">
        <v>10773</v>
      </c>
      <c r="D85" s="29" t="s">
        <v>16</v>
      </c>
      <c r="E85" s="30">
        <f t="shared" si="1"/>
        <v>7695.4</v>
      </c>
      <c r="F85" s="28"/>
      <c r="G85" s="28"/>
      <c r="H85" s="28"/>
      <c r="I85" s="28"/>
      <c r="J85" s="28"/>
      <c r="K85" s="28"/>
    </row>
    <row r="86" spans="1:11" x14ac:dyDescent="0.35">
      <c r="A86" s="29">
        <v>109</v>
      </c>
      <c r="B86" s="71">
        <v>70.56</v>
      </c>
      <c r="C86" s="29" t="s">
        <v>10773</v>
      </c>
      <c r="D86" s="29" t="s">
        <v>16</v>
      </c>
      <c r="E86" s="30">
        <f t="shared" si="1"/>
        <v>7691.04</v>
      </c>
      <c r="F86" s="28"/>
      <c r="G86" s="28"/>
      <c r="H86" s="28"/>
      <c r="I86" s="28"/>
      <c r="J86" s="28"/>
      <c r="K86" s="28"/>
    </row>
    <row r="87" spans="1:11" x14ac:dyDescent="0.35">
      <c r="A87" s="29">
        <v>103</v>
      </c>
      <c r="B87" s="71">
        <v>70.459999999999994</v>
      </c>
      <c r="C87" s="29" t="s">
        <v>14332</v>
      </c>
      <c r="D87" s="29" t="s">
        <v>16</v>
      </c>
      <c r="E87" s="30">
        <f t="shared" si="1"/>
        <v>7257.3799999999992</v>
      </c>
      <c r="F87" s="28"/>
      <c r="G87" s="28"/>
      <c r="H87" s="28"/>
      <c r="I87" s="28"/>
      <c r="J87" s="28"/>
      <c r="K87" s="28"/>
    </row>
    <row r="88" spans="1:11" x14ac:dyDescent="0.35">
      <c r="A88" s="29">
        <v>7</v>
      </c>
      <c r="B88" s="71">
        <v>70.459999999999994</v>
      </c>
      <c r="C88" s="29" t="s">
        <v>14332</v>
      </c>
      <c r="D88" s="29" t="s">
        <v>16</v>
      </c>
      <c r="E88" s="30">
        <f t="shared" si="1"/>
        <v>493.21999999999997</v>
      </c>
      <c r="F88" s="28"/>
      <c r="G88" s="28"/>
      <c r="H88" s="28"/>
      <c r="I88" s="28"/>
      <c r="J88" s="28"/>
      <c r="K88" s="28"/>
    </row>
    <row r="89" spans="1:11" x14ac:dyDescent="0.35">
      <c r="A89" s="29">
        <v>110</v>
      </c>
      <c r="B89" s="71">
        <v>70.48</v>
      </c>
      <c r="C89" s="29" t="s">
        <v>14333</v>
      </c>
      <c r="D89" s="29" t="s">
        <v>16</v>
      </c>
      <c r="E89" s="30">
        <f t="shared" si="1"/>
        <v>7752.8</v>
      </c>
      <c r="F89" s="28"/>
      <c r="G89" s="28"/>
      <c r="H89" s="28"/>
      <c r="I89" s="28"/>
      <c r="J89" s="28"/>
      <c r="K89" s="28"/>
    </row>
    <row r="90" spans="1:11" x14ac:dyDescent="0.35">
      <c r="A90" s="29">
        <v>108</v>
      </c>
      <c r="B90" s="71">
        <v>70.48</v>
      </c>
      <c r="C90" s="29" t="s">
        <v>14334</v>
      </c>
      <c r="D90" s="29" t="s">
        <v>16</v>
      </c>
      <c r="E90" s="30">
        <f t="shared" si="1"/>
        <v>7611.84</v>
      </c>
      <c r="F90" s="28"/>
      <c r="G90" s="28"/>
      <c r="H90" s="28"/>
      <c r="I90" s="28"/>
      <c r="J90" s="28"/>
      <c r="K90" s="28"/>
    </row>
    <row r="91" spans="1:11" x14ac:dyDescent="0.35">
      <c r="A91" s="29">
        <v>122</v>
      </c>
      <c r="B91" s="71">
        <v>70.48</v>
      </c>
      <c r="C91" s="29" t="s">
        <v>14335</v>
      </c>
      <c r="D91" s="29" t="s">
        <v>16</v>
      </c>
      <c r="E91" s="30">
        <f t="shared" si="1"/>
        <v>8598.5600000000013</v>
      </c>
      <c r="F91" s="28"/>
      <c r="G91" s="28"/>
      <c r="H91" s="28"/>
      <c r="I91" s="28"/>
      <c r="J91" s="28"/>
      <c r="K91" s="28"/>
    </row>
    <row r="92" spans="1:11" x14ac:dyDescent="0.35">
      <c r="A92" s="29">
        <v>108</v>
      </c>
      <c r="B92" s="71">
        <v>70.459999999999994</v>
      </c>
      <c r="C92" s="29" t="s">
        <v>11772</v>
      </c>
      <c r="D92" s="29" t="s">
        <v>16</v>
      </c>
      <c r="E92" s="30">
        <f t="shared" si="1"/>
        <v>7609.6799999999994</v>
      </c>
      <c r="F92" s="28"/>
      <c r="G92" s="28"/>
      <c r="H92" s="28"/>
      <c r="I92" s="28"/>
      <c r="J92" s="28"/>
      <c r="K92" s="28"/>
    </row>
    <row r="93" spans="1:11" x14ac:dyDescent="0.35">
      <c r="A93" s="29">
        <v>58</v>
      </c>
      <c r="B93" s="71">
        <v>70.5</v>
      </c>
      <c r="C93" s="29" t="s">
        <v>14336</v>
      </c>
      <c r="D93" s="29" t="s">
        <v>16</v>
      </c>
      <c r="E93" s="30">
        <f t="shared" si="1"/>
        <v>4089</v>
      </c>
      <c r="F93" s="28"/>
      <c r="G93" s="28"/>
      <c r="H93" s="28"/>
      <c r="I93" s="28"/>
      <c r="J93" s="28"/>
      <c r="K93" s="28"/>
    </row>
    <row r="94" spans="1:11" x14ac:dyDescent="0.35">
      <c r="A94" s="29">
        <v>14</v>
      </c>
      <c r="B94" s="71">
        <v>70.5</v>
      </c>
      <c r="C94" s="29" t="s">
        <v>14336</v>
      </c>
      <c r="D94" s="29" t="s">
        <v>16</v>
      </c>
      <c r="E94" s="30">
        <f t="shared" si="1"/>
        <v>987</v>
      </c>
      <c r="F94" s="28"/>
      <c r="G94" s="28"/>
      <c r="H94" s="28"/>
      <c r="I94" s="28"/>
      <c r="J94" s="28"/>
      <c r="K94" s="28"/>
    </row>
    <row r="95" spans="1:11" x14ac:dyDescent="0.35">
      <c r="A95" s="29">
        <v>36</v>
      </c>
      <c r="B95" s="71">
        <v>70.5</v>
      </c>
      <c r="C95" s="29" t="s">
        <v>14336</v>
      </c>
      <c r="D95" s="29" t="s">
        <v>16</v>
      </c>
      <c r="E95" s="30">
        <f t="shared" si="1"/>
        <v>2538</v>
      </c>
      <c r="F95" s="28"/>
      <c r="G95" s="28"/>
      <c r="H95" s="28"/>
      <c r="I95" s="28"/>
      <c r="J95" s="28"/>
      <c r="K95" s="28"/>
    </row>
    <row r="96" spans="1:11" x14ac:dyDescent="0.35">
      <c r="A96" s="29">
        <v>109</v>
      </c>
      <c r="B96" s="71">
        <v>70.540000000000006</v>
      </c>
      <c r="C96" s="29" t="s">
        <v>8856</v>
      </c>
      <c r="D96" s="29" t="s">
        <v>16</v>
      </c>
      <c r="E96" s="30">
        <f t="shared" si="1"/>
        <v>7688.8600000000006</v>
      </c>
      <c r="F96" s="28"/>
      <c r="G96" s="28"/>
      <c r="H96" s="28"/>
      <c r="I96" s="28"/>
      <c r="J96" s="28"/>
      <c r="K96" s="28"/>
    </row>
    <row r="97" spans="1:11" x14ac:dyDescent="0.35">
      <c r="A97" s="29">
        <v>108</v>
      </c>
      <c r="B97" s="71">
        <v>70.599999999999994</v>
      </c>
      <c r="C97" s="29" t="s">
        <v>14337</v>
      </c>
      <c r="D97" s="29" t="s">
        <v>16</v>
      </c>
      <c r="E97" s="30">
        <f t="shared" si="1"/>
        <v>7624.7999999999993</v>
      </c>
      <c r="F97" s="28"/>
      <c r="G97" s="28"/>
      <c r="H97" s="28"/>
      <c r="I97" s="28"/>
      <c r="J97" s="28"/>
      <c r="K97" s="28"/>
    </row>
    <row r="98" spans="1:11" x14ac:dyDescent="0.35">
      <c r="A98" s="29">
        <v>109</v>
      </c>
      <c r="B98" s="71">
        <v>70.56</v>
      </c>
      <c r="C98" s="29" t="s">
        <v>14338</v>
      </c>
      <c r="D98" s="29" t="s">
        <v>16</v>
      </c>
      <c r="E98" s="30">
        <f t="shared" si="1"/>
        <v>7691.04</v>
      </c>
      <c r="F98" s="28"/>
      <c r="G98" s="28"/>
      <c r="H98" s="28"/>
      <c r="I98" s="28"/>
      <c r="J98" s="28"/>
      <c r="K98" s="28"/>
    </row>
    <row r="99" spans="1:11" x14ac:dyDescent="0.35">
      <c r="A99" s="29">
        <v>115</v>
      </c>
      <c r="B99" s="71">
        <v>70.540000000000006</v>
      </c>
      <c r="C99" s="29" t="s">
        <v>10097</v>
      </c>
      <c r="D99" s="29" t="s">
        <v>16</v>
      </c>
      <c r="E99" s="30">
        <f t="shared" si="1"/>
        <v>8112.1</v>
      </c>
      <c r="F99" s="28"/>
      <c r="G99" s="28"/>
      <c r="H99" s="28"/>
      <c r="I99" s="28"/>
      <c r="J99" s="28"/>
      <c r="K99" s="28"/>
    </row>
    <row r="100" spans="1:11" x14ac:dyDescent="0.35">
      <c r="A100" s="29">
        <v>66</v>
      </c>
      <c r="B100" s="71">
        <v>70.52</v>
      </c>
      <c r="C100" s="29" t="s">
        <v>14339</v>
      </c>
      <c r="D100" s="29" t="s">
        <v>16</v>
      </c>
      <c r="E100" s="30">
        <f t="shared" si="1"/>
        <v>4654.3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42</v>
      </c>
      <c r="B101" s="71">
        <v>70.52</v>
      </c>
      <c r="C101" s="29" t="s">
        <v>14339</v>
      </c>
      <c r="D101" s="29" t="s">
        <v>16</v>
      </c>
      <c r="E101" s="30">
        <f t="shared" si="1"/>
        <v>2961.8399999999997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1</v>
      </c>
      <c r="B102" s="71">
        <v>70.5</v>
      </c>
      <c r="C102" s="29" t="s">
        <v>14340</v>
      </c>
      <c r="D102" s="29" t="s">
        <v>16</v>
      </c>
      <c r="E102" s="30">
        <f t="shared" si="1"/>
        <v>7825.5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14</v>
      </c>
      <c r="B103" s="71">
        <v>70.459999999999994</v>
      </c>
      <c r="C103" s="29" t="s">
        <v>14340</v>
      </c>
      <c r="D103" s="29" t="s">
        <v>16</v>
      </c>
      <c r="E103" s="30">
        <f t="shared" si="1"/>
        <v>8032.4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1</v>
      </c>
      <c r="B104" s="71">
        <v>70.38</v>
      </c>
      <c r="C104" s="29" t="s">
        <v>14341</v>
      </c>
      <c r="D104" s="29" t="s">
        <v>16</v>
      </c>
      <c r="E104" s="30">
        <f t="shared" si="1"/>
        <v>7812.1799999999994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09</v>
      </c>
      <c r="B105" s="71">
        <v>70.34</v>
      </c>
      <c r="C105" s="29" t="s">
        <v>3265</v>
      </c>
      <c r="D105" s="29" t="s">
        <v>16</v>
      </c>
      <c r="E105" s="30">
        <f t="shared" si="1"/>
        <v>7667.0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60</v>
      </c>
      <c r="B106" s="71">
        <v>70.28</v>
      </c>
      <c r="C106" s="29" t="s">
        <v>14342</v>
      </c>
      <c r="D106" s="29" t="s">
        <v>16</v>
      </c>
      <c r="E106" s="30">
        <f t="shared" si="1"/>
        <v>4216.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48</v>
      </c>
      <c r="B107" s="71">
        <v>70.28</v>
      </c>
      <c r="C107" s="29" t="s">
        <v>14342</v>
      </c>
      <c r="D107" s="29" t="s">
        <v>16</v>
      </c>
      <c r="E107" s="30">
        <f t="shared" si="1"/>
        <v>3373.44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08</v>
      </c>
      <c r="B108" s="71">
        <v>70.06</v>
      </c>
      <c r="C108" s="29" t="s">
        <v>7588</v>
      </c>
      <c r="D108" s="29" t="s">
        <v>16</v>
      </c>
      <c r="E108" s="30">
        <f t="shared" si="1"/>
        <v>7566.480000000000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0</v>
      </c>
      <c r="B109" s="71">
        <v>70.08</v>
      </c>
      <c r="C109" s="29" t="s">
        <v>13091</v>
      </c>
      <c r="D109" s="29" t="s">
        <v>16</v>
      </c>
      <c r="E109" s="30">
        <f t="shared" si="1"/>
        <v>7708.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08</v>
      </c>
      <c r="B110" s="71">
        <v>70.099999999999994</v>
      </c>
      <c r="C110" s="29" t="s">
        <v>14343</v>
      </c>
      <c r="D110" s="29" t="s">
        <v>16</v>
      </c>
      <c r="E110" s="30">
        <f t="shared" si="1"/>
        <v>7570.7999999999993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09</v>
      </c>
      <c r="B111" s="71">
        <v>70.099999999999994</v>
      </c>
      <c r="C111" s="29" t="s">
        <v>6939</v>
      </c>
      <c r="D111" s="29" t="s">
        <v>16</v>
      </c>
      <c r="E111" s="30">
        <f t="shared" si="1"/>
        <v>7640.9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08</v>
      </c>
      <c r="B112" s="71">
        <v>70.28</v>
      </c>
      <c r="C112" s="29" t="s">
        <v>14344</v>
      </c>
      <c r="D112" s="29" t="s">
        <v>16</v>
      </c>
      <c r="E112" s="30">
        <f t="shared" si="1"/>
        <v>7590.24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26</v>
      </c>
      <c r="B113" s="71">
        <v>70.239999999999995</v>
      </c>
      <c r="C113" s="29" t="s">
        <v>10805</v>
      </c>
      <c r="D113" s="29" t="s">
        <v>16</v>
      </c>
      <c r="E113" s="30">
        <f t="shared" si="1"/>
        <v>8850.24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4</v>
      </c>
      <c r="B114" s="71">
        <v>70.3</v>
      </c>
      <c r="C114" s="29" t="s">
        <v>14345</v>
      </c>
      <c r="D114" s="29" t="s">
        <v>16</v>
      </c>
      <c r="E114" s="30">
        <f t="shared" si="1"/>
        <v>8014.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43</v>
      </c>
      <c r="B115" s="71">
        <v>70.22</v>
      </c>
      <c r="C115" s="29" t="s">
        <v>4006</v>
      </c>
      <c r="D115" s="29" t="s">
        <v>16</v>
      </c>
      <c r="E115" s="30">
        <f t="shared" si="1"/>
        <v>3019.46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70</v>
      </c>
      <c r="B116" s="71">
        <v>70.22</v>
      </c>
      <c r="C116" s="29" t="s">
        <v>4006</v>
      </c>
      <c r="D116" s="29" t="s">
        <v>16</v>
      </c>
      <c r="E116" s="30">
        <f t="shared" si="1"/>
        <v>4915.399999999999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10</v>
      </c>
      <c r="B117" s="71">
        <v>70.180000000000007</v>
      </c>
      <c r="C117" s="29" t="s">
        <v>14346</v>
      </c>
      <c r="D117" s="29" t="s">
        <v>16</v>
      </c>
      <c r="E117" s="30">
        <f t="shared" si="1"/>
        <v>7719.8000000000011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61</v>
      </c>
      <c r="B118" s="71">
        <v>70.14</v>
      </c>
      <c r="C118" s="29" t="s">
        <v>14347</v>
      </c>
      <c r="D118" s="29" t="s">
        <v>16</v>
      </c>
      <c r="E118" s="30">
        <f t="shared" si="1"/>
        <v>4278.54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49</v>
      </c>
      <c r="B119" s="71">
        <v>70.14</v>
      </c>
      <c r="C119" s="29" t="s">
        <v>14347</v>
      </c>
      <c r="D119" s="29" t="s">
        <v>16</v>
      </c>
      <c r="E119" s="30">
        <f t="shared" si="1"/>
        <v>3436.8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08</v>
      </c>
      <c r="B120" s="71">
        <v>70.180000000000007</v>
      </c>
      <c r="C120" s="29" t="s">
        <v>8707</v>
      </c>
      <c r="D120" s="29" t="s">
        <v>16</v>
      </c>
      <c r="E120" s="30">
        <f t="shared" si="1"/>
        <v>7579.4400000000005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08</v>
      </c>
      <c r="B121" s="71">
        <v>70.16</v>
      </c>
      <c r="C121" s="29" t="s">
        <v>14348</v>
      </c>
      <c r="D121" s="29" t="s">
        <v>16</v>
      </c>
      <c r="E121" s="30">
        <f t="shared" si="1"/>
        <v>7577.2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08</v>
      </c>
      <c r="B122" s="71">
        <v>70.2</v>
      </c>
      <c r="C122" s="29" t="s">
        <v>14349</v>
      </c>
      <c r="D122" s="29" t="s">
        <v>16</v>
      </c>
      <c r="E122" s="30">
        <f t="shared" si="1"/>
        <v>7581.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08</v>
      </c>
      <c r="B123" s="71">
        <v>70.28</v>
      </c>
      <c r="C123" s="29" t="s">
        <v>7594</v>
      </c>
      <c r="D123" s="29" t="s">
        <v>16</v>
      </c>
      <c r="E123" s="30">
        <f t="shared" si="1"/>
        <v>7590.2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09</v>
      </c>
      <c r="B124" s="71">
        <v>70.34</v>
      </c>
      <c r="C124" s="29" t="s">
        <v>14350</v>
      </c>
      <c r="D124" s="29" t="s">
        <v>16</v>
      </c>
      <c r="E124" s="30">
        <f t="shared" si="1"/>
        <v>7667.0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74</v>
      </c>
      <c r="B125" s="71">
        <v>70.400000000000006</v>
      </c>
      <c r="C125" s="29" t="s">
        <v>14351</v>
      </c>
      <c r="D125" s="29" t="s">
        <v>16</v>
      </c>
      <c r="E125" s="30">
        <f t="shared" si="1"/>
        <v>5209.6000000000004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3</v>
      </c>
      <c r="B126" s="71">
        <v>70.44</v>
      </c>
      <c r="C126" s="29" t="s">
        <v>14352</v>
      </c>
      <c r="D126" s="29" t="s">
        <v>16</v>
      </c>
      <c r="E126" s="30">
        <f t="shared" si="1"/>
        <v>8664.119999999999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11</v>
      </c>
      <c r="B127" s="71">
        <v>70.44</v>
      </c>
      <c r="C127" s="29" t="s">
        <v>14353</v>
      </c>
      <c r="D127" s="29" t="s">
        <v>16</v>
      </c>
      <c r="E127" s="30">
        <f t="shared" si="1"/>
        <v>7818.8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0</v>
      </c>
      <c r="B128" s="71">
        <v>70.52</v>
      </c>
      <c r="C128" s="29" t="s">
        <v>13117</v>
      </c>
      <c r="D128" s="29" t="s">
        <v>16</v>
      </c>
      <c r="E128" s="30">
        <f t="shared" si="1"/>
        <v>7757.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77</v>
      </c>
      <c r="B129" s="71">
        <v>70.52</v>
      </c>
      <c r="C129" s="29" t="s">
        <v>14354</v>
      </c>
      <c r="D129" s="29" t="s">
        <v>16</v>
      </c>
      <c r="E129" s="30">
        <f t="shared" si="1"/>
        <v>5430.0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36</v>
      </c>
      <c r="B130" s="71">
        <v>70.52</v>
      </c>
      <c r="C130" s="29" t="s">
        <v>14354</v>
      </c>
      <c r="D130" s="29" t="s">
        <v>16</v>
      </c>
      <c r="E130" s="30">
        <f t="shared" ref="E130:E193" si="2">A130*B130</f>
        <v>2538.719999999999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22</v>
      </c>
      <c r="B131" s="71">
        <v>70.64</v>
      </c>
      <c r="C131" s="29" t="s">
        <v>3000</v>
      </c>
      <c r="D131" s="29" t="s">
        <v>16</v>
      </c>
      <c r="E131" s="30">
        <f t="shared" si="2"/>
        <v>8618.0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19</v>
      </c>
      <c r="B132" s="71">
        <v>70.62</v>
      </c>
      <c r="C132" s="29" t="s">
        <v>4344</v>
      </c>
      <c r="D132" s="29" t="s">
        <v>16</v>
      </c>
      <c r="E132" s="30">
        <f t="shared" si="2"/>
        <v>8403.7800000000007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12</v>
      </c>
      <c r="B133" s="71">
        <v>70.62</v>
      </c>
      <c r="C133" s="29" t="s">
        <v>14355</v>
      </c>
      <c r="D133" s="29" t="s">
        <v>16</v>
      </c>
      <c r="E133" s="30">
        <f t="shared" si="2"/>
        <v>7909.4400000000005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14</v>
      </c>
      <c r="B134" s="71">
        <v>70.64</v>
      </c>
      <c r="C134" s="29" t="s">
        <v>3689</v>
      </c>
      <c r="D134" s="29" t="s">
        <v>16</v>
      </c>
      <c r="E134" s="30">
        <f t="shared" si="2"/>
        <v>8052.9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1</v>
      </c>
      <c r="B135" s="71">
        <v>70.599999999999994</v>
      </c>
      <c r="C135" s="29" t="s">
        <v>14356</v>
      </c>
      <c r="D135" s="29" t="s">
        <v>16</v>
      </c>
      <c r="E135" s="30">
        <f t="shared" si="2"/>
        <v>7836.5999999999995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11</v>
      </c>
      <c r="B136" s="71">
        <v>70.56</v>
      </c>
      <c r="C136" s="29" t="s">
        <v>2065</v>
      </c>
      <c r="D136" s="29" t="s">
        <v>16</v>
      </c>
      <c r="E136" s="30">
        <f t="shared" si="2"/>
        <v>7832.1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21</v>
      </c>
      <c r="B137" s="71">
        <v>70.52</v>
      </c>
      <c r="C137" s="29" t="s">
        <v>4705</v>
      </c>
      <c r="D137" s="29" t="s">
        <v>16</v>
      </c>
      <c r="E137" s="30">
        <f t="shared" si="2"/>
        <v>8532.92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08</v>
      </c>
      <c r="B138" s="71">
        <v>70.48</v>
      </c>
      <c r="C138" s="29" t="s">
        <v>14357</v>
      </c>
      <c r="D138" s="29" t="s">
        <v>16</v>
      </c>
      <c r="E138" s="30">
        <f t="shared" si="2"/>
        <v>7611.84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4</v>
      </c>
      <c r="B139" s="71">
        <v>70.459999999999994</v>
      </c>
      <c r="C139" s="29" t="s">
        <v>14358</v>
      </c>
      <c r="D139" s="29" t="s">
        <v>16</v>
      </c>
      <c r="E139" s="30">
        <f t="shared" si="2"/>
        <v>8032.4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10</v>
      </c>
      <c r="B140" s="71">
        <v>70.42</v>
      </c>
      <c r="C140" s="29" t="s">
        <v>3316</v>
      </c>
      <c r="D140" s="29" t="s">
        <v>16</v>
      </c>
      <c r="E140" s="30">
        <f t="shared" si="2"/>
        <v>7746.2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34</v>
      </c>
      <c r="B141" s="71">
        <v>70.459999999999994</v>
      </c>
      <c r="C141" s="29" t="s">
        <v>14359</v>
      </c>
      <c r="D141" s="29" t="s">
        <v>16</v>
      </c>
      <c r="E141" s="30">
        <f t="shared" si="2"/>
        <v>2395.6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50</v>
      </c>
      <c r="B142" s="71">
        <v>70.62</v>
      </c>
      <c r="C142" s="29" t="s">
        <v>6270</v>
      </c>
      <c r="D142" s="29" t="s">
        <v>16</v>
      </c>
      <c r="E142" s="30">
        <f t="shared" si="2"/>
        <v>10593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14</v>
      </c>
      <c r="B143" s="71">
        <v>70.66</v>
      </c>
      <c r="C143" s="29" t="s">
        <v>14360</v>
      </c>
      <c r="D143" s="29" t="s">
        <v>16</v>
      </c>
      <c r="E143" s="30">
        <f t="shared" si="2"/>
        <v>8055.2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44</v>
      </c>
      <c r="B144" s="71">
        <v>70.58</v>
      </c>
      <c r="C144" s="29" t="s">
        <v>14361</v>
      </c>
      <c r="D144" s="29" t="s">
        <v>16</v>
      </c>
      <c r="E144" s="30">
        <f t="shared" si="2"/>
        <v>10163.5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08</v>
      </c>
      <c r="B145" s="71">
        <v>70.7</v>
      </c>
      <c r="C145" s="29" t="s">
        <v>14362</v>
      </c>
      <c r="D145" s="29" t="s">
        <v>16</v>
      </c>
      <c r="E145" s="30">
        <f t="shared" si="2"/>
        <v>7635.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32</v>
      </c>
      <c r="B146" s="71">
        <v>70.72</v>
      </c>
      <c r="C146" s="29" t="s">
        <v>14363</v>
      </c>
      <c r="D146" s="29" t="s">
        <v>16</v>
      </c>
      <c r="E146" s="30">
        <f t="shared" si="2"/>
        <v>9335.0399999999991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7</v>
      </c>
      <c r="B147" s="71">
        <v>70.66</v>
      </c>
      <c r="C147" s="29" t="s">
        <v>14364</v>
      </c>
      <c r="D147" s="29" t="s">
        <v>16</v>
      </c>
      <c r="E147" s="30">
        <f t="shared" si="2"/>
        <v>8267.2199999999993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3</v>
      </c>
      <c r="B148" s="71">
        <v>70.760000000000005</v>
      </c>
      <c r="C148" s="29" t="s">
        <v>14365</v>
      </c>
      <c r="D148" s="29" t="s">
        <v>16</v>
      </c>
      <c r="E148" s="30">
        <f t="shared" si="2"/>
        <v>212.28000000000003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15</v>
      </c>
      <c r="B149" s="71">
        <v>70.760000000000005</v>
      </c>
      <c r="C149" s="29" t="s">
        <v>14366</v>
      </c>
      <c r="D149" s="29" t="s">
        <v>16</v>
      </c>
      <c r="E149" s="30">
        <f t="shared" si="2"/>
        <v>8137.4000000000005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43</v>
      </c>
      <c r="B150" s="71">
        <v>70.72</v>
      </c>
      <c r="C150" s="29" t="s">
        <v>12572</v>
      </c>
      <c r="D150" s="29" t="s">
        <v>16</v>
      </c>
      <c r="E150" s="30">
        <f t="shared" si="2"/>
        <v>10112.959999999999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30</v>
      </c>
      <c r="B151" s="71">
        <v>70.680000000000007</v>
      </c>
      <c r="C151" s="29" t="s">
        <v>14367</v>
      </c>
      <c r="D151" s="29" t="s">
        <v>16</v>
      </c>
      <c r="E151" s="30">
        <f t="shared" si="2"/>
        <v>2120.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79</v>
      </c>
      <c r="B152" s="71">
        <v>70.680000000000007</v>
      </c>
      <c r="C152" s="29" t="s">
        <v>14367</v>
      </c>
      <c r="D152" s="29" t="s">
        <v>16</v>
      </c>
      <c r="E152" s="30">
        <f t="shared" si="2"/>
        <v>5583.72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08</v>
      </c>
      <c r="B153" s="71">
        <v>70.7</v>
      </c>
      <c r="C153" s="29" t="s">
        <v>2082</v>
      </c>
      <c r="D153" s="29" t="s">
        <v>16</v>
      </c>
      <c r="E153" s="30">
        <f t="shared" si="2"/>
        <v>7635.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61</v>
      </c>
      <c r="B154" s="71">
        <v>70.760000000000005</v>
      </c>
      <c r="C154" s="29" t="s">
        <v>10841</v>
      </c>
      <c r="D154" s="29" t="s">
        <v>16</v>
      </c>
      <c r="E154" s="30">
        <f t="shared" si="2"/>
        <v>11392.3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77</v>
      </c>
      <c r="B155" s="71">
        <v>70.72</v>
      </c>
      <c r="C155" s="29" t="s">
        <v>12455</v>
      </c>
      <c r="D155" s="29" t="s">
        <v>16</v>
      </c>
      <c r="E155" s="30">
        <f t="shared" si="2"/>
        <v>12517.44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08</v>
      </c>
      <c r="B156" s="71">
        <v>70.7</v>
      </c>
      <c r="C156" s="29" t="s">
        <v>11959</v>
      </c>
      <c r="D156" s="29" t="s">
        <v>16</v>
      </c>
      <c r="E156" s="30">
        <f t="shared" si="2"/>
        <v>7635.6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9</v>
      </c>
      <c r="B157" s="71">
        <v>70.739999999999995</v>
      </c>
      <c r="C157" s="29" t="s">
        <v>2570</v>
      </c>
      <c r="D157" s="29" t="s">
        <v>16</v>
      </c>
      <c r="E157" s="30">
        <f t="shared" si="2"/>
        <v>9832.8599999999988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84</v>
      </c>
      <c r="B158" s="71">
        <v>70.7</v>
      </c>
      <c r="C158" s="29" t="s">
        <v>13150</v>
      </c>
      <c r="D158" s="29" t="s">
        <v>16</v>
      </c>
      <c r="E158" s="30">
        <f t="shared" si="2"/>
        <v>20078.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67</v>
      </c>
      <c r="B159" s="71">
        <v>70.78</v>
      </c>
      <c r="C159" s="29" t="s">
        <v>14368</v>
      </c>
      <c r="D159" s="29" t="s">
        <v>16</v>
      </c>
      <c r="E159" s="30">
        <f t="shared" si="2"/>
        <v>11820.26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5</v>
      </c>
      <c r="B160" s="71">
        <v>70.78</v>
      </c>
      <c r="C160" s="29" t="s">
        <v>2574</v>
      </c>
      <c r="D160" s="29" t="s">
        <v>16</v>
      </c>
      <c r="E160" s="30">
        <f t="shared" si="2"/>
        <v>1061.7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26</v>
      </c>
      <c r="B161" s="71">
        <v>70.78</v>
      </c>
      <c r="C161" s="29" t="s">
        <v>2574</v>
      </c>
      <c r="D161" s="29" t="s">
        <v>16</v>
      </c>
      <c r="E161" s="30">
        <f t="shared" si="2"/>
        <v>15996.28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217</v>
      </c>
      <c r="B162" s="71">
        <v>70.8</v>
      </c>
      <c r="C162" s="29" t="s">
        <v>8344</v>
      </c>
      <c r="D162" s="29" t="s">
        <v>16</v>
      </c>
      <c r="E162" s="30">
        <f t="shared" si="2"/>
        <v>15363.599999999999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91</v>
      </c>
      <c r="B163" s="71">
        <v>70.819999999999993</v>
      </c>
      <c r="C163" s="29" t="s">
        <v>14369</v>
      </c>
      <c r="D163" s="29" t="s">
        <v>16</v>
      </c>
      <c r="E163" s="30">
        <f t="shared" si="2"/>
        <v>13526.619999999999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20</v>
      </c>
      <c r="B164" s="71">
        <v>70.78</v>
      </c>
      <c r="C164" s="29" t="s">
        <v>13986</v>
      </c>
      <c r="D164" s="29" t="s">
        <v>16</v>
      </c>
      <c r="E164" s="30">
        <f t="shared" si="2"/>
        <v>8493.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25</v>
      </c>
      <c r="B165" s="71">
        <v>70.739999999999995</v>
      </c>
      <c r="C165" s="29" t="s">
        <v>14370</v>
      </c>
      <c r="D165" s="29" t="s">
        <v>16</v>
      </c>
      <c r="E165" s="30">
        <f t="shared" si="2"/>
        <v>1768.499999999999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81</v>
      </c>
      <c r="B166" s="71">
        <v>70.739999999999995</v>
      </c>
      <c r="C166" s="29" t="s">
        <v>14370</v>
      </c>
      <c r="D166" s="29" t="s">
        <v>16</v>
      </c>
      <c r="E166" s="30">
        <f t="shared" si="2"/>
        <v>12803.939999999999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96</v>
      </c>
      <c r="B167" s="71">
        <v>70.72</v>
      </c>
      <c r="C167" s="29" t="s">
        <v>14371</v>
      </c>
      <c r="D167" s="29" t="s">
        <v>16</v>
      </c>
      <c r="E167" s="30">
        <f t="shared" si="2"/>
        <v>20933.12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70</v>
      </c>
      <c r="B168" s="71">
        <v>70.72</v>
      </c>
      <c r="C168" s="29" t="s">
        <v>7627</v>
      </c>
      <c r="D168" s="29" t="s">
        <v>16</v>
      </c>
      <c r="E168" s="30">
        <f t="shared" si="2"/>
        <v>19094.400000000001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53</v>
      </c>
      <c r="B169" s="71">
        <v>70.680000000000007</v>
      </c>
      <c r="C169" s="29" t="s">
        <v>5275</v>
      </c>
      <c r="D169" s="29" t="s">
        <v>16</v>
      </c>
      <c r="E169" s="30">
        <f t="shared" si="2"/>
        <v>10814.0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14</v>
      </c>
      <c r="B170" s="71">
        <v>70.760000000000005</v>
      </c>
      <c r="C170" s="29" t="s">
        <v>14372</v>
      </c>
      <c r="D170" s="29" t="s">
        <v>16</v>
      </c>
      <c r="E170" s="30">
        <f t="shared" si="2"/>
        <v>8066.6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4</v>
      </c>
      <c r="B171" s="71">
        <v>70.760000000000005</v>
      </c>
      <c r="C171" s="29" t="s">
        <v>14373</v>
      </c>
      <c r="D171" s="29" t="s">
        <v>16</v>
      </c>
      <c r="E171" s="30">
        <f t="shared" si="2"/>
        <v>8066.6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10</v>
      </c>
      <c r="B172" s="71">
        <v>70.72</v>
      </c>
      <c r="C172" s="29" t="s">
        <v>2103</v>
      </c>
      <c r="D172" s="29" t="s">
        <v>16</v>
      </c>
      <c r="E172" s="30">
        <f t="shared" si="2"/>
        <v>7779.2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50</v>
      </c>
      <c r="B173" s="71">
        <v>70.760000000000005</v>
      </c>
      <c r="C173" s="29" t="s">
        <v>14374</v>
      </c>
      <c r="D173" s="29" t="s">
        <v>16</v>
      </c>
      <c r="E173" s="30">
        <f t="shared" si="2"/>
        <v>3538.0000000000005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64</v>
      </c>
      <c r="B174" s="71">
        <v>70.760000000000005</v>
      </c>
      <c r="C174" s="29" t="s">
        <v>14374</v>
      </c>
      <c r="D174" s="29" t="s">
        <v>16</v>
      </c>
      <c r="E174" s="30">
        <f t="shared" si="2"/>
        <v>4528.6400000000003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26</v>
      </c>
      <c r="B175" s="71">
        <v>70.72</v>
      </c>
      <c r="C175" s="29" t="s">
        <v>2585</v>
      </c>
      <c r="D175" s="29" t="s">
        <v>16</v>
      </c>
      <c r="E175" s="30">
        <f t="shared" si="2"/>
        <v>8910.7199999999993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2</v>
      </c>
      <c r="B176" s="71">
        <v>70.680000000000007</v>
      </c>
      <c r="C176" s="29" t="s">
        <v>9626</v>
      </c>
      <c r="D176" s="29" t="s">
        <v>16</v>
      </c>
      <c r="E176" s="30">
        <f t="shared" si="2"/>
        <v>7916.160000000000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63</v>
      </c>
      <c r="B177" s="71">
        <v>70.88</v>
      </c>
      <c r="C177" s="29" t="s">
        <v>9291</v>
      </c>
      <c r="D177" s="29" t="s">
        <v>16</v>
      </c>
      <c r="E177" s="30">
        <f t="shared" si="2"/>
        <v>11553.439999999999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1</v>
      </c>
      <c r="B178" s="71">
        <v>70.88</v>
      </c>
      <c r="C178" s="29" t="s">
        <v>6746</v>
      </c>
      <c r="D178" s="29" t="s">
        <v>16</v>
      </c>
      <c r="E178" s="30">
        <f t="shared" si="2"/>
        <v>7867.679999999999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76</v>
      </c>
      <c r="B179" s="71">
        <v>70.819999999999993</v>
      </c>
      <c r="C179" s="29" t="s">
        <v>6746</v>
      </c>
      <c r="D179" s="29" t="s">
        <v>16</v>
      </c>
      <c r="E179" s="30">
        <f t="shared" si="2"/>
        <v>12464.3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10</v>
      </c>
      <c r="B180" s="71">
        <v>70.8</v>
      </c>
      <c r="C180" s="29" t="s">
        <v>14375</v>
      </c>
      <c r="D180" s="29" t="s">
        <v>16</v>
      </c>
      <c r="E180" s="30">
        <f t="shared" si="2"/>
        <v>7788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63</v>
      </c>
      <c r="B181" s="71">
        <v>70.8</v>
      </c>
      <c r="C181" s="29" t="s">
        <v>14376</v>
      </c>
      <c r="D181" s="29" t="s">
        <v>16</v>
      </c>
      <c r="E181" s="30">
        <f t="shared" si="2"/>
        <v>11540.4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24</v>
      </c>
      <c r="B182" s="71">
        <v>70.819999999999993</v>
      </c>
      <c r="C182" s="29" t="s">
        <v>14377</v>
      </c>
      <c r="D182" s="29" t="s">
        <v>16</v>
      </c>
      <c r="E182" s="30">
        <f t="shared" si="2"/>
        <v>1699.679999999999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07</v>
      </c>
      <c r="B183" s="71">
        <v>70.819999999999993</v>
      </c>
      <c r="C183" s="29" t="s">
        <v>14377</v>
      </c>
      <c r="D183" s="29" t="s">
        <v>16</v>
      </c>
      <c r="E183" s="30">
        <f t="shared" si="2"/>
        <v>7577.7399999999989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8</v>
      </c>
      <c r="B184" s="71">
        <v>70.86</v>
      </c>
      <c r="C184" s="29" t="s">
        <v>14378</v>
      </c>
      <c r="D184" s="29" t="s">
        <v>16</v>
      </c>
      <c r="E184" s="30">
        <f t="shared" si="2"/>
        <v>8361.4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00</v>
      </c>
      <c r="B185" s="71">
        <v>70.86</v>
      </c>
      <c r="C185" s="29" t="s">
        <v>12122</v>
      </c>
      <c r="D185" s="29" t="s">
        <v>16</v>
      </c>
      <c r="E185" s="30">
        <f t="shared" si="2"/>
        <v>708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4</v>
      </c>
      <c r="B186" s="71">
        <v>70.86</v>
      </c>
      <c r="C186" s="29" t="s">
        <v>12327</v>
      </c>
      <c r="D186" s="29" t="s">
        <v>16</v>
      </c>
      <c r="E186" s="30">
        <f t="shared" si="2"/>
        <v>283.44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34</v>
      </c>
      <c r="B187" s="71">
        <v>70.86</v>
      </c>
      <c r="C187" s="29" t="s">
        <v>7421</v>
      </c>
      <c r="D187" s="29" t="s">
        <v>16</v>
      </c>
      <c r="E187" s="30">
        <f t="shared" si="2"/>
        <v>2409.239999999999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9</v>
      </c>
      <c r="B188" s="71">
        <v>70.819999999999993</v>
      </c>
      <c r="C188" s="29" t="s">
        <v>14379</v>
      </c>
      <c r="D188" s="29" t="s">
        <v>16</v>
      </c>
      <c r="E188" s="30">
        <f t="shared" si="2"/>
        <v>8427.5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4</v>
      </c>
      <c r="B189" s="71">
        <v>70.78</v>
      </c>
      <c r="C189" s="29" t="s">
        <v>9432</v>
      </c>
      <c r="D189" s="29" t="s">
        <v>16</v>
      </c>
      <c r="E189" s="30">
        <f t="shared" si="2"/>
        <v>8776.7199999999993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60</v>
      </c>
      <c r="B190" s="71">
        <v>70.739999999999995</v>
      </c>
      <c r="C190" s="29" t="s">
        <v>9432</v>
      </c>
      <c r="D190" s="29" t="s">
        <v>16</v>
      </c>
      <c r="E190" s="30">
        <f t="shared" si="2"/>
        <v>11318.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13</v>
      </c>
      <c r="B191" s="71">
        <v>70.78</v>
      </c>
      <c r="C191" s="29" t="s">
        <v>11428</v>
      </c>
      <c r="D191" s="29" t="s">
        <v>16</v>
      </c>
      <c r="E191" s="30">
        <f t="shared" si="2"/>
        <v>7998.1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5</v>
      </c>
      <c r="B192" s="71">
        <v>70.78</v>
      </c>
      <c r="C192" s="29" t="s">
        <v>14380</v>
      </c>
      <c r="D192" s="29" t="s">
        <v>16</v>
      </c>
      <c r="E192" s="30">
        <f t="shared" si="2"/>
        <v>9555.2999999999993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27</v>
      </c>
      <c r="B193" s="71">
        <v>70.900000000000006</v>
      </c>
      <c r="C193" s="29" t="s">
        <v>14381</v>
      </c>
      <c r="D193" s="29" t="s">
        <v>16</v>
      </c>
      <c r="E193" s="30">
        <f t="shared" si="2"/>
        <v>16094.300000000001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4</v>
      </c>
      <c r="B194" s="71">
        <v>70.900000000000006</v>
      </c>
      <c r="C194" s="29" t="s">
        <v>14382</v>
      </c>
      <c r="D194" s="29" t="s">
        <v>16</v>
      </c>
      <c r="E194" s="30">
        <f t="shared" ref="E194:E257" si="3">A194*B194</f>
        <v>8082.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14</v>
      </c>
      <c r="B195" s="71">
        <v>70.900000000000006</v>
      </c>
      <c r="C195" s="29" t="s">
        <v>14383</v>
      </c>
      <c r="D195" s="29" t="s">
        <v>16</v>
      </c>
      <c r="E195" s="30">
        <f t="shared" si="3"/>
        <v>8082.6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20</v>
      </c>
      <c r="B196" s="71">
        <v>70.900000000000006</v>
      </c>
      <c r="C196" s="29" t="s">
        <v>10862</v>
      </c>
      <c r="D196" s="29" t="s">
        <v>16</v>
      </c>
      <c r="E196" s="30">
        <f t="shared" si="3"/>
        <v>850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58</v>
      </c>
      <c r="B197" s="71">
        <v>70.86</v>
      </c>
      <c r="C197" s="29" t="s">
        <v>4104</v>
      </c>
      <c r="D197" s="29" t="s">
        <v>16</v>
      </c>
      <c r="E197" s="30">
        <f t="shared" si="3"/>
        <v>11195.8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09</v>
      </c>
      <c r="B198" s="71">
        <v>70.819999999999993</v>
      </c>
      <c r="C198" s="29" t="s">
        <v>14384</v>
      </c>
      <c r="D198" s="29" t="s">
        <v>16</v>
      </c>
      <c r="E198" s="30">
        <f t="shared" si="3"/>
        <v>7719.379999999999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63</v>
      </c>
      <c r="B199" s="71">
        <v>70.760000000000005</v>
      </c>
      <c r="C199" s="29" t="s">
        <v>4408</v>
      </c>
      <c r="D199" s="29" t="s">
        <v>16</v>
      </c>
      <c r="E199" s="30">
        <f t="shared" si="3"/>
        <v>11533.88000000000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20</v>
      </c>
      <c r="B200" s="71">
        <v>70.7</v>
      </c>
      <c r="C200" s="29" t="s">
        <v>14385</v>
      </c>
      <c r="D200" s="29" t="s">
        <v>16</v>
      </c>
      <c r="E200" s="30">
        <f t="shared" si="3"/>
        <v>8484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226</v>
      </c>
      <c r="B201" s="71">
        <v>70.680000000000007</v>
      </c>
      <c r="C201" s="29" t="s">
        <v>4409</v>
      </c>
      <c r="D201" s="29" t="s">
        <v>16</v>
      </c>
      <c r="E201" s="30">
        <f t="shared" si="3"/>
        <v>15973.68000000000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7</v>
      </c>
      <c r="B202" s="71">
        <v>70.680000000000007</v>
      </c>
      <c r="C202" s="29" t="s">
        <v>14386</v>
      </c>
      <c r="D202" s="29" t="s">
        <v>16</v>
      </c>
      <c r="E202" s="30">
        <f t="shared" si="3"/>
        <v>8976.3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1</v>
      </c>
      <c r="B203" s="71">
        <v>70.64</v>
      </c>
      <c r="C203" s="29" t="s">
        <v>14387</v>
      </c>
      <c r="D203" s="29" t="s">
        <v>16</v>
      </c>
      <c r="E203" s="30">
        <f t="shared" si="3"/>
        <v>7841.0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00</v>
      </c>
      <c r="B204" s="71">
        <v>70.62</v>
      </c>
      <c r="C204" s="29" t="s">
        <v>658</v>
      </c>
      <c r="D204" s="29" t="s">
        <v>16</v>
      </c>
      <c r="E204" s="30">
        <f t="shared" si="3"/>
        <v>706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</v>
      </c>
      <c r="B205" s="71">
        <v>70.62</v>
      </c>
      <c r="C205" s="29" t="s">
        <v>658</v>
      </c>
      <c r="D205" s="29" t="s">
        <v>16</v>
      </c>
      <c r="E205" s="30">
        <f t="shared" si="3"/>
        <v>918.0600000000000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43</v>
      </c>
      <c r="B206" s="71">
        <v>70.66</v>
      </c>
      <c r="C206" s="29" t="s">
        <v>8163</v>
      </c>
      <c r="D206" s="29" t="s">
        <v>16</v>
      </c>
      <c r="E206" s="30">
        <f t="shared" si="3"/>
        <v>10104.379999999999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6</v>
      </c>
      <c r="B207" s="71">
        <v>70.62</v>
      </c>
      <c r="C207" s="29" t="s">
        <v>14388</v>
      </c>
      <c r="D207" s="29" t="s">
        <v>16</v>
      </c>
      <c r="E207" s="30">
        <f t="shared" si="3"/>
        <v>8191.92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9</v>
      </c>
      <c r="B208" s="71">
        <v>70.58</v>
      </c>
      <c r="C208" s="29" t="s">
        <v>14004</v>
      </c>
      <c r="D208" s="29" t="s">
        <v>16</v>
      </c>
      <c r="E208" s="30">
        <f t="shared" si="3"/>
        <v>8399.0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09</v>
      </c>
      <c r="B209" s="71">
        <v>70.540000000000006</v>
      </c>
      <c r="C209" s="29" t="s">
        <v>13179</v>
      </c>
      <c r="D209" s="29" t="s">
        <v>16</v>
      </c>
      <c r="E209" s="30">
        <f t="shared" si="3"/>
        <v>7688.8600000000006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10</v>
      </c>
      <c r="B210" s="71">
        <v>70.48</v>
      </c>
      <c r="C210" s="29" t="s">
        <v>14389</v>
      </c>
      <c r="D210" s="29" t="s">
        <v>16</v>
      </c>
      <c r="E210" s="30">
        <f t="shared" si="3"/>
        <v>7752.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32</v>
      </c>
      <c r="B211" s="71">
        <v>70.56</v>
      </c>
      <c r="C211" s="29" t="s">
        <v>13181</v>
      </c>
      <c r="D211" s="29" t="s">
        <v>16</v>
      </c>
      <c r="E211" s="30">
        <f t="shared" si="3"/>
        <v>9313.92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50</v>
      </c>
      <c r="B212" s="71">
        <v>70.56</v>
      </c>
      <c r="C212" s="29" t="s">
        <v>13181</v>
      </c>
      <c r="D212" s="29" t="s">
        <v>16</v>
      </c>
      <c r="E212" s="30">
        <f t="shared" si="3"/>
        <v>352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59</v>
      </c>
      <c r="B213" s="71">
        <v>70.5</v>
      </c>
      <c r="C213" s="29" t="s">
        <v>8165</v>
      </c>
      <c r="D213" s="29" t="s">
        <v>16</v>
      </c>
      <c r="E213" s="30">
        <f t="shared" si="3"/>
        <v>11209.5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07</v>
      </c>
      <c r="B214" s="71">
        <v>70.5</v>
      </c>
      <c r="C214" s="29" t="s">
        <v>14390</v>
      </c>
      <c r="D214" s="29" t="s">
        <v>16</v>
      </c>
      <c r="E214" s="30">
        <f t="shared" si="3"/>
        <v>7543.5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68</v>
      </c>
      <c r="B215" s="71">
        <v>70.5</v>
      </c>
      <c r="C215" s="29" t="s">
        <v>7241</v>
      </c>
      <c r="D215" s="29" t="s">
        <v>16</v>
      </c>
      <c r="E215" s="30">
        <f t="shared" si="3"/>
        <v>479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6</v>
      </c>
      <c r="B216" s="71">
        <v>70.5</v>
      </c>
      <c r="C216" s="29" t="s">
        <v>7241</v>
      </c>
      <c r="D216" s="29" t="s">
        <v>16</v>
      </c>
      <c r="E216" s="30">
        <f t="shared" si="3"/>
        <v>1128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28</v>
      </c>
      <c r="B217" s="71">
        <v>70.5</v>
      </c>
      <c r="C217" s="29" t="s">
        <v>12222</v>
      </c>
      <c r="D217" s="29" t="s">
        <v>16</v>
      </c>
      <c r="E217" s="30">
        <f t="shared" si="3"/>
        <v>1974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5</v>
      </c>
      <c r="B218" s="71">
        <v>70.56</v>
      </c>
      <c r="C218" s="29" t="s">
        <v>14391</v>
      </c>
      <c r="D218" s="29" t="s">
        <v>16</v>
      </c>
      <c r="E218" s="30">
        <f t="shared" si="3"/>
        <v>8820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263</v>
      </c>
      <c r="B219" s="71">
        <v>70.680000000000007</v>
      </c>
      <c r="C219" s="29" t="s">
        <v>7822</v>
      </c>
      <c r="D219" s="29" t="s">
        <v>16</v>
      </c>
      <c r="E219" s="30">
        <f t="shared" si="3"/>
        <v>18588.8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229</v>
      </c>
      <c r="B220" s="71">
        <v>70.72</v>
      </c>
      <c r="C220" s="29" t="s">
        <v>14392</v>
      </c>
      <c r="D220" s="29" t="s">
        <v>16</v>
      </c>
      <c r="E220" s="30">
        <f t="shared" si="3"/>
        <v>16194.88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71</v>
      </c>
      <c r="B221" s="71">
        <v>70.72</v>
      </c>
      <c r="C221" s="29" t="s">
        <v>14393</v>
      </c>
      <c r="D221" s="29" t="s">
        <v>16</v>
      </c>
      <c r="E221" s="30">
        <f t="shared" si="3"/>
        <v>12093.11999999999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45</v>
      </c>
      <c r="B222" s="71">
        <v>70.680000000000007</v>
      </c>
      <c r="C222" s="29" t="s">
        <v>7245</v>
      </c>
      <c r="D222" s="29" t="s">
        <v>16</v>
      </c>
      <c r="E222" s="30">
        <f t="shared" si="3"/>
        <v>10248.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210</v>
      </c>
      <c r="B223" s="71">
        <v>70.680000000000007</v>
      </c>
      <c r="C223" s="29" t="s">
        <v>1779</v>
      </c>
      <c r="D223" s="29" t="s">
        <v>16</v>
      </c>
      <c r="E223" s="30">
        <f t="shared" si="3"/>
        <v>14842.800000000001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42</v>
      </c>
      <c r="B224" s="71">
        <v>70.680000000000007</v>
      </c>
      <c r="C224" s="29" t="s">
        <v>1779</v>
      </c>
      <c r="D224" s="29" t="s">
        <v>16</v>
      </c>
      <c r="E224" s="30">
        <f t="shared" si="3"/>
        <v>10036.56000000000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68</v>
      </c>
      <c r="B225" s="71">
        <v>70.64</v>
      </c>
      <c r="C225" s="29" t="s">
        <v>14394</v>
      </c>
      <c r="D225" s="29" t="s">
        <v>16</v>
      </c>
      <c r="E225" s="30">
        <f t="shared" si="3"/>
        <v>11867.52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40</v>
      </c>
      <c r="B226" s="71">
        <v>70.58</v>
      </c>
      <c r="C226" s="29" t="s">
        <v>14395</v>
      </c>
      <c r="D226" s="29" t="s">
        <v>16</v>
      </c>
      <c r="E226" s="30">
        <f t="shared" si="3"/>
        <v>9881.1999999999989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23</v>
      </c>
      <c r="B227" s="71">
        <v>70.52</v>
      </c>
      <c r="C227" s="29" t="s">
        <v>407</v>
      </c>
      <c r="D227" s="29" t="s">
        <v>16</v>
      </c>
      <c r="E227" s="30">
        <f t="shared" si="3"/>
        <v>8673.9599999999991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22</v>
      </c>
      <c r="B228" s="71">
        <v>70.5</v>
      </c>
      <c r="C228" s="29" t="s">
        <v>14396</v>
      </c>
      <c r="D228" s="29" t="s">
        <v>16</v>
      </c>
      <c r="E228" s="30">
        <f t="shared" si="3"/>
        <v>8601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2</v>
      </c>
      <c r="B229" s="71">
        <v>70.459999999999994</v>
      </c>
      <c r="C229" s="29" t="s">
        <v>14397</v>
      </c>
      <c r="D229" s="29" t="s">
        <v>16</v>
      </c>
      <c r="E229" s="30">
        <f t="shared" si="3"/>
        <v>8596.11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1</v>
      </c>
      <c r="B230" s="71">
        <v>70.5</v>
      </c>
      <c r="C230" s="29" t="s">
        <v>14397</v>
      </c>
      <c r="D230" s="29" t="s">
        <v>16</v>
      </c>
      <c r="E230" s="30">
        <f t="shared" si="3"/>
        <v>8530.5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9</v>
      </c>
      <c r="B231" s="71">
        <v>70.459999999999994</v>
      </c>
      <c r="C231" s="29" t="s">
        <v>14398</v>
      </c>
      <c r="D231" s="29" t="s">
        <v>16</v>
      </c>
      <c r="E231" s="30">
        <f t="shared" si="3"/>
        <v>8384.7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37</v>
      </c>
      <c r="B232" s="71">
        <v>70.5</v>
      </c>
      <c r="C232" s="29" t="s">
        <v>4963</v>
      </c>
      <c r="D232" s="29" t="s">
        <v>16</v>
      </c>
      <c r="E232" s="30">
        <f t="shared" si="3"/>
        <v>9658.5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244</v>
      </c>
      <c r="B233" s="71">
        <v>70.459999999999994</v>
      </c>
      <c r="C233" s="29" t="s">
        <v>8536</v>
      </c>
      <c r="D233" s="29" t="s">
        <v>16</v>
      </c>
      <c r="E233" s="30">
        <f t="shared" si="3"/>
        <v>17192.239999999998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1</v>
      </c>
      <c r="B234" s="71">
        <v>70.459999999999994</v>
      </c>
      <c r="C234" s="64" t="s">
        <v>3799</v>
      </c>
      <c r="D234" s="64" t="s">
        <v>16</v>
      </c>
      <c r="E234" s="30">
        <f t="shared" si="3"/>
        <v>8525.66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76</v>
      </c>
      <c r="B235" s="71">
        <v>70.400000000000006</v>
      </c>
      <c r="C235" s="64" t="s">
        <v>14399</v>
      </c>
      <c r="D235" s="64" t="s">
        <v>16</v>
      </c>
      <c r="E235" s="30">
        <f t="shared" si="3"/>
        <v>12390.40000000000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6</v>
      </c>
      <c r="B236" s="71">
        <v>70.38</v>
      </c>
      <c r="C236" s="64" t="s">
        <v>11984</v>
      </c>
      <c r="D236" s="64" t="s">
        <v>16</v>
      </c>
      <c r="E236" s="30">
        <f t="shared" si="3"/>
        <v>8164.08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08</v>
      </c>
      <c r="B237" s="71">
        <v>70.34</v>
      </c>
      <c r="C237" s="64" t="s">
        <v>9640</v>
      </c>
      <c r="D237" s="64" t="s">
        <v>16</v>
      </c>
      <c r="E237" s="30">
        <f t="shared" si="3"/>
        <v>7596.7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22</v>
      </c>
      <c r="B238" s="71">
        <v>70.319999999999993</v>
      </c>
      <c r="C238" s="64" t="s">
        <v>6324</v>
      </c>
      <c r="D238" s="64" t="s">
        <v>16</v>
      </c>
      <c r="E238" s="30">
        <f t="shared" si="3"/>
        <v>8579.0399999999991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18</v>
      </c>
      <c r="B239" s="71">
        <v>70.319999999999993</v>
      </c>
      <c r="C239" s="64" t="s">
        <v>14400</v>
      </c>
      <c r="D239" s="64" t="s">
        <v>16</v>
      </c>
      <c r="E239" s="30">
        <f t="shared" si="3"/>
        <v>8297.7599999999984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13</v>
      </c>
      <c r="B240" s="71">
        <v>70.319999999999993</v>
      </c>
      <c r="C240" s="64" t="s">
        <v>4426</v>
      </c>
      <c r="D240" s="64" t="s">
        <v>16</v>
      </c>
      <c r="E240" s="30">
        <f t="shared" si="3"/>
        <v>7946.1599999999989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0</v>
      </c>
      <c r="B241" s="71">
        <v>70.28</v>
      </c>
      <c r="C241" s="64" t="s">
        <v>8368</v>
      </c>
      <c r="D241" s="64" t="s">
        <v>16</v>
      </c>
      <c r="E241" s="30">
        <f t="shared" si="3"/>
        <v>7730.8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31</v>
      </c>
      <c r="B242" s="71">
        <v>70.28</v>
      </c>
      <c r="C242" s="64" t="s">
        <v>14401</v>
      </c>
      <c r="D242" s="64" t="s">
        <v>16</v>
      </c>
      <c r="E242" s="30">
        <f t="shared" si="3"/>
        <v>9206.6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08</v>
      </c>
      <c r="B243" s="71">
        <v>70.239999999999995</v>
      </c>
      <c r="C243" s="64" t="s">
        <v>14402</v>
      </c>
      <c r="D243" s="64" t="s">
        <v>16</v>
      </c>
      <c r="E243" s="30">
        <f t="shared" si="3"/>
        <v>7585.919999999999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04</v>
      </c>
      <c r="B244" s="71">
        <v>70.2</v>
      </c>
      <c r="C244" s="64" t="s">
        <v>11986</v>
      </c>
      <c r="D244" s="64" t="s">
        <v>16</v>
      </c>
      <c r="E244" s="30">
        <f t="shared" si="3"/>
        <v>7300.8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7</v>
      </c>
      <c r="B245" s="71">
        <v>70.2</v>
      </c>
      <c r="C245" s="64" t="s">
        <v>11986</v>
      </c>
      <c r="D245" s="64" t="s">
        <v>16</v>
      </c>
      <c r="E245" s="30">
        <f t="shared" si="3"/>
        <v>491.40000000000003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20</v>
      </c>
      <c r="B246" s="71">
        <v>70.2</v>
      </c>
      <c r="C246" s="64" t="s">
        <v>8912</v>
      </c>
      <c r="D246" s="64" t="s">
        <v>16</v>
      </c>
      <c r="E246" s="30">
        <f t="shared" si="3"/>
        <v>1404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82</v>
      </c>
      <c r="B247" s="71">
        <v>70.2</v>
      </c>
      <c r="C247" s="64" t="s">
        <v>669</v>
      </c>
      <c r="D247" s="64" t="s">
        <v>16</v>
      </c>
      <c r="E247" s="30">
        <f t="shared" si="3"/>
        <v>5756.4000000000005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7</v>
      </c>
      <c r="B248" s="71">
        <v>70.2</v>
      </c>
      <c r="C248" s="64" t="s">
        <v>7000</v>
      </c>
      <c r="D248" s="64" t="s">
        <v>16</v>
      </c>
      <c r="E248" s="30">
        <f t="shared" si="3"/>
        <v>491.40000000000003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4</v>
      </c>
      <c r="B249" s="71">
        <v>70.260000000000005</v>
      </c>
      <c r="C249" s="64" t="s">
        <v>7996</v>
      </c>
      <c r="D249" s="64" t="s">
        <v>16</v>
      </c>
      <c r="E249" s="30">
        <f t="shared" si="3"/>
        <v>8009.6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5</v>
      </c>
      <c r="B250" s="71">
        <v>70.22</v>
      </c>
      <c r="C250" s="64" t="s">
        <v>2626</v>
      </c>
      <c r="D250" s="64" t="s">
        <v>16</v>
      </c>
      <c r="E250" s="30">
        <f t="shared" si="3"/>
        <v>1053.3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211</v>
      </c>
      <c r="B251" s="71">
        <v>70.34</v>
      </c>
      <c r="C251" s="64" t="s">
        <v>7998</v>
      </c>
      <c r="D251" s="64" t="s">
        <v>16</v>
      </c>
      <c r="E251" s="30">
        <f t="shared" si="3"/>
        <v>14841.74000000000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70</v>
      </c>
      <c r="B252" s="71">
        <v>70.36</v>
      </c>
      <c r="C252" s="64" t="s">
        <v>14018</v>
      </c>
      <c r="D252" s="64" t="s">
        <v>16</v>
      </c>
      <c r="E252" s="30">
        <f t="shared" si="3"/>
        <v>11961.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292</v>
      </c>
      <c r="B253" s="71">
        <v>70.42</v>
      </c>
      <c r="C253" s="64" t="s">
        <v>11696</v>
      </c>
      <c r="D253" s="64" t="s">
        <v>16</v>
      </c>
      <c r="E253" s="30">
        <f t="shared" si="3"/>
        <v>20562.64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314</v>
      </c>
      <c r="B254" s="71">
        <v>70.38</v>
      </c>
      <c r="C254" s="64" t="s">
        <v>10184</v>
      </c>
      <c r="D254" s="64" t="s">
        <v>16</v>
      </c>
      <c r="E254" s="30">
        <f t="shared" si="3"/>
        <v>22099.3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233</v>
      </c>
      <c r="B255" s="71">
        <v>70.34</v>
      </c>
      <c r="C255" s="64" t="s">
        <v>13512</v>
      </c>
      <c r="D255" s="64" t="s">
        <v>16</v>
      </c>
      <c r="E255" s="30">
        <f t="shared" si="3"/>
        <v>16389.2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202</v>
      </c>
      <c r="B256" s="71">
        <v>70.400000000000006</v>
      </c>
      <c r="C256" s="64" t="s">
        <v>14403</v>
      </c>
      <c r="D256" s="64" t="s">
        <v>16</v>
      </c>
      <c r="E256" s="30">
        <f t="shared" si="3"/>
        <v>14220.800000000001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57</v>
      </c>
      <c r="B257" s="71">
        <v>70.36</v>
      </c>
      <c r="C257" s="64" t="s">
        <v>4139</v>
      </c>
      <c r="D257" s="64" t="s">
        <v>16</v>
      </c>
      <c r="E257" s="30">
        <f t="shared" si="3"/>
        <v>11046.5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70</v>
      </c>
      <c r="B258" s="71">
        <v>70.48</v>
      </c>
      <c r="C258" s="64" t="s">
        <v>4980</v>
      </c>
      <c r="D258" s="64" t="s">
        <v>16</v>
      </c>
      <c r="E258" s="30">
        <f t="shared" ref="E258:E321" si="4">A258*B258</f>
        <v>4933.600000000000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79</v>
      </c>
      <c r="B259" s="71">
        <v>70.48</v>
      </c>
      <c r="C259" s="64" t="s">
        <v>4980</v>
      </c>
      <c r="D259" s="64" t="s">
        <v>16</v>
      </c>
      <c r="E259" s="30">
        <f t="shared" si="4"/>
        <v>12615.9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307</v>
      </c>
      <c r="B260" s="71">
        <v>70.64</v>
      </c>
      <c r="C260" s="64" t="s">
        <v>2148</v>
      </c>
      <c r="D260" s="64" t="s">
        <v>16</v>
      </c>
      <c r="E260" s="30">
        <f t="shared" si="4"/>
        <v>21686.48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281</v>
      </c>
      <c r="B261" s="71">
        <v>70.599999999999994</v>
      </c>
      <c r="C261" s="64" t="s">
        <v>2148</v>
      </c>
      <c r="D261" s="64" t="s">
        <v>16</v>
      </c>
      <c r="E261" s="30">
        <f t="shared" si="4"/>
        <v>19838.599999999999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86</v>
      </c>
      <c r="B262" s="71">
        <v>70.56</v>
      </c>
      <c r="C262" s="64" t="s">
        <v>2148</v>
      </c>
      <c r="D262" s="64" t="s">
        <v>16</v>
      </c>
      <c r="E262" s="30">
        <f t="shared" si="4"/>
        <v>13124.1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41</v>
      </c>
      <c r="B263" s="71">
        <v>70.56</v>
      </c>
      <c r="C263" s="64" t="s">
        <v>2636</v>
      </c>
      <c r="D263" s="64" t="s">
        <v>16</v>
      </c>
      <c r="E263" s="30">
        <f t="shared" si="4"/>
        <v>9948.9600000000009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28</v>
      </c>
      <c r="B264" s="71">
        <v>70.64</v>
      </c>
      <c r="C264" s="64" t="s">
        <v>4434</v>
      </c>
      <c r="D264" s="64" t="s">
        <v>16</v>
      </c>
      <c r="E264" s="30">
        <f t="shared" si="4"/>
        <v>9041.9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5</v>
      </c>
      <c r="B265" s="71">
        <v>70.599999999999994</v>
      </c>
      <c r="C265" s="64" t="s">
        <v>14404</v>
      </c>
      <c r="D265" s="64" t="s">
        <v>16</v>
      </c>
      <c r="E265" s="30">
        <f t="shared" si="4"/>
        <v>8118.999999999999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202</v>
      </c>
      <c r="B266" s="71">
        <v>70.56</v>
      </c>
      <c r="C266" s="64" t="s">
        <v>7651</v>
      </c>
      <c r="D266" s="64" t="s">
        <v>16</v>
      </c>
      <c r="E266" s="30">
        <f t="shared" si="4"/>
        <v>14253.1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8</v>
      </c>
      <c r="B267" s="71">
        <v>70.56</v>
      </c>
      <c r="C267" s="64" t="s">
        <v>14405</v>
      </c>
      <c r="D267" s="64" t="s">
        <v>16</v>
      </c>
      <c r="E267" s="30">
        <f t="shared" si="4"/>
        <v>9031.6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3</v>
      </c>
      <c r="B268" s="71">
        <v>70.540000000000006</v>
      </c>
      <c r="C268" s="64" t="s">
        <v>14406</v>
      </c>
      <c r="D268" s="64" t="s">
        <v>16</v>
      </c>
      <c r="E268" s="30">
        <f t="shared" si="4"/>
        <v>7971.0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36</v>
      </c>
      <c r="B269" s="71">
        <v>70.5</v>
      </c>
      <c r="C269" s="64" t="s">
        <v>8769</v>
      </c>
      <c r="D269" s="64" t="s">
        <v>16</v>
      </c>
      <c r="E269" s="30">
        <f t="shared" si="4"/>
        <v>958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08</v>
      </c>
      <c r="B270" s="71">
        <v>70.599999999999994</v>
      </c>
      <c r="C270" s="64" t="s">
        <v>14025</v>
      </c>
      <c r="D270" s="64" t="s">
        <v>16</v>
      </c>
      <c r="E270" s="30">
        <f t="shared" si="4"/>
        <v>7624.7999999999993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222</v>
      </c>
      <c r="B271" s="71">
        <v>70.599999999999994</v>
      </c>
      <c r="C271" s="64" t="s">
        <v>3822</v>
      </c>
      <c r="D271" s="64" t="s">
        <v>16</v>
      </c>
      <c r="E271" s="30">
        <f t="shared" si="4"/>
        <v>15673.199999999999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327</v>
      </c>
      <c r="B272" s="71">
        <v>70.599999999999994</v>
      </c>
      <c r="C272" s="64" t="s">
        <v>14407</v>
      </c>
      <c r="D272" s="64" t="s">
        <v>16</v>
      </c>
      <c r="E272" s="30">
        <f t="shared" si="4"/>
        <v>23086.199999999997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21</v>
      </c>
      <c r="B273" s="71">
        <v>70.56</v>
      </c>
      <c r="C273" s="64" t="s">
        <v>8177</v>
      </c>
      <c r="D273" s="64" t="s">
        <v>16</v>
      </c>
      <c r="E273" s="30">
        <f t="shared" si="4"/>
        <v>8537.7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314</v>
      </c>
      <c r="B274" s="71">
        <v>70.52</v>
      </c>
      <c r="C274" s="64" t="s">
        <v>10576</v>
      </c>
      <c r="D274" s="64" t="s">
        <v>16</v>
      </c>
      <c r="E274" s="30">
        <f t="shared" si="4"/>
        <v>22143.279999999999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65</v>
      </c>
      <c r="B275" s="71">
        <v>70.599999999999994</v>
      </c>
      <c r="C275" s="64" t="s">
        <v>5722</v>
      </c>
      <c r="D275" s="64" t="s">
        <v>16</v>
      </c>
      <c r="E275" s="30">
        <f t="shared" si="4"/>
        <v>11648.99999999999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10</v>
      </c>
      <c r="B276" s="71">
        <v>70.599999999999994</v>
      </c>
      <c r="C276" s="64" t="s">
        <v>7656</v>
      </c>
      <c r="D276" s="64" t="s">
        <v>16</v>
      </c>
      <c r="E276" s="30">
        <f t="shared" si="4"/>
        <v>7765.9999999999991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8</v>
      </c>
      <c r="B277" s="71">
        <v>70.64</v>
      </c>
      <c r="C277" s="64" t="s">
        <v>681</v>
      </c>
      <c r="D277" s="64" t="s">
        <v>16</v>
      </c>
      <c r="E277" s="30">
        <f t="shared" si="4"/>
        <v>9041.92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68</v>
      </c>
      <c r="B278" s="71">
        <v>70.599999999999994</v>
      </c>
      <c r="C278" s="64" t="s">
        <v>7847</v>
      </c>
      <c r="D278" s="64" t="s">
        <v>16</v>
      </c>
      <c r="E278" s="30">
        <f t="shared" si="4"/>
        <v>11860.8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39</v>
      </c>
      <c r="B279" s="71">
        <v>70.599999999999994</v>
      </c>
      <c r="C279" s="64" t="s">
        <v>7847</v>
      </c>
      <c r="D279" s="64" t="s">
        <v>16</v>
      </c>
      <c r="E279" s="30">
        <f t="shared" si="4"/>
        <v>2753.399999999999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40</v>
      </c>
      <c r="B280" s="71">
        <v>70.58</v>
      </c>
      <c r="C280" s="64" t="s">
        <v>684</v>
      </c>
      <c r="D280" s="64" t="s">
        <v>16</v>
      </c>
      <c r="E280" s="30">
        <f t="shared" si="4"/>
        <v>9881.1999999999989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38</v>
      </c>
      <c r="B281" s="71">
        <v>70.58</v>
      </c>
      <c r="C281" s="64" t="s">
        <v>684</v>
      </c>
      <c r="D281" s="64" t="s">
        <v>16</v>
      </c>
      <c r="E281" s="30">
        <f t="shared" si="4"/>
        <v>2682.04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82</v>
      </c>
      <c r="B282" s="71">
        <v>70.66</v>
      </c>
      <c r="C282" s="64" t="s">
        <v>447</v>
      </c>
      <c r="D282" s="64" t="s">
        <v>16</v>
      </c>
      <c r="E282" s="30">
        <f t="shared" si="4"/>
        <v>5794.12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0</v>
      </c>
      <c r="B283" s="71">
        <v>70.66</v>
      </c>
      <c r="C283" s="64" t="s">
        <v>447</v>
      </c>
      <c r="D283" s="64" t="s">
        <v>16</v>
      </c>
      <c r="E283" s="30">
        <f t="shared" si="4"/>
        <v>8479.1999999999989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8</v>
      </c>
      <c r="B284" s="71">
        <v>70.66</v>
      </c>
      <c r="C284" s="64" t="s">
        <v>14408</v>
      </c>
      <c r="D284" s="64" t="s">
        <v>16</v>
      </c>
      <c r="E284" s="30">
        <f t="shared" si="4"/>
        <v>1271.8799999999999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90</v>
      </c>
      <c r="B285" s="71">
        <v>70.66</v>
      </c>
      <c r="C285" s="64" t="s">
        <v>14408</v>
      </c>
      <c r="D285" s="64" t="s">
        <v>16</v>
      </c>
      <c r="E285" s="30">
        <f t="shared" si="4"/>
        <v>6359.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200</v>
      </c>
      <c r="B286" s="71">
        <v>70.680000000000007</v>
      </c>
      <c r="C286" s="64" t="s">
        <v>3826</v>
      </c>
      <c r="D286" s="64" t="s">
        <v>16</v>
      </c>
      <c r="E286" s="30">
        <f t="shared" si="4"/>
        <v>14136.00000000000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77</v>
      </c>
      <c r="B287" s="71">
        <v>70.680000000000007</v>
      </c>
      <c r="C287" s="64" t="s">
        <v>3826</v>
      </c>
      <c r="D287" s="64" t="s">
        <v>16</v>
      </c>
      <c r="E287" s="30">
        <f t="shared" si="4"/>
        <v>5442.360000000000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280</v>
      </c>
      <c r="B288" s="71">
        <v>70.64</v>
      </c>
      <c r="C288" s="64" t="s">
        <v>4996</v>
      </c>
      <c r="D288" s="64" t="s">
        <v>16</v>
      </c>
      <c r="E288" s="30">
        <f t="shared" si="4"/>
        <v>19779.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200</v>
      </c>
      <c r="B289" s="71">
        <v>70.7</v>
      </c>
      <c r="C289" s="64" t="s">
        <v>14409</v>
      </c>
      <c r="D289" s="64" t="s">
        <v>16</v>
      </c>
      <c r="E289" s="30">
        <f t="shared" si="4"/>
        <v>14140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24</v>
      </c>
      <c r="B290" s="71">
        <v>70.7</v>
      </c>
      <c r="C290" s="64" t="s">
        <v>10582</v>
      </c>
      <c r="D290" s="64" t="s">
        <v>16</v>
      </c>
      <c r="E290" s="30">
        <f t="shared" si="4"/>
        <v>8766.8000000000011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41</v>
      </c>
      <c r="B291" s="71">
        <v>70.739999999999995</v>
      </c>
      <c r="C291" s="64" t="s">
        <v>1810</v>
      </c>
      <c r="D291" s="64" t="s">
        <v>16</v>
      </c>
      <c r="E291" s="30">
        <f t="shared" si="4"/>
        <v>2900.3399999999997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</v>
      </c>
      <c r="B292" s="71">
        <v>70.739999999999995</v>
      </c>
      <c r="C292" s="64" t="s">
        <v>1810</v>
      </c>
      <c r="D292" s="64" t="s">
        <v>16</v>
      </c>
      <c r="E292" s="30">
        <f t="shared" si="4"/>
        <v>70.739999999999995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47</v>
      </c>
      <c r="B293" s="71">
        <v>70.739999999999995</v>
      </c>
      <c r="C293" s="64" t="s">
        <v>1810</v>
      </c>
      <c r="D293" s="64" t="s">
        <v>16</v>
      </c>
      <c r="E293" s="30">
        <f t="shared" si="4"/>
        <v>10398.779999999999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5</v>
      </c>
      <c r="B294" s="71">
        <v>70.760000000000005</v>
      </c>
      <c r="C294" s="64" t="s">
        <v>3392</v>
      </c>
      <c r="D294" s="64" t="s">
        <v>16</v>
      </c>
      <c r="E294" s="30">
        <f t="shared" si="4"/>
        <v>10967.80000000000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68</v>
      </c>
      <c r="B295" s="71">
        <v>70.739999999999995</v>
      </c>
      <c r="C295" s="64" t="s">
        <v>686</v>
      </c>
      <c r="D295" s="64" t="s">
        <v>16</v>
      </c>
      <c r="E295" s="30">
        <f t="shared" si="4"/>
        <v>11884.32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85</v>
      </c>
      <c r="B296" s="71">
        <v>70.72</v>
      </c>
      <c r="C296" s="64" t="s">
        <v>6796</v>
      </c>
      <c r="D296" s="64" t="s">
        <v>16</v>
      </c>
      <c r="E296" s="30">
        <f t="shared" si="4"/>
        <v>13083.199999999999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2</v>
      </c>
      <c r="B297" s="71">
        <v>70.7</v>
      </c>
      <c r="C297" s="64" t="s">
        <v>11829</v>
      </c>
      <c r="D297" s="64" t="s">
        <v>16</v>
      </c>
      <c r="E297" s="30">
        <f t="shared" si="4"/>
        <v>7918.4000000000005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40</v>
      </c>
      <c r="B298" s="71">
        <v>70.819999999999993</v>
      </c>
      <c r="C298" s="64" t="s">
        <v>14410</v>
      </c>
      <c r="D298" s="64" t="s">
        <v>16</v>
      </c>
      <c r="E298" s="30">
        <f t="shared" si="4"/>
        <v>9914.7999999999993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17</v>
      </c>
      <c r="B299" s="71">
        <v>70.78</v>
      </c>
      <c r="C299" s="64" t="s">
        <v>6351</v>
      </c>
      <c r="D299" s="64" t="s">
        <v>16</v>
      </c>
      <c r="E299" s="30">
        <f t="shared" si="4"/>
        <v>8281.2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38</v>
      </c>
      <c r="B300" s="71">
        <v>70.86</v>
      </c>
      <c r="C300" s="64" t="s">
        <v>12480</v>
      </c>
      <c r="D300" s="64" t="s">
        <v>16</v>
      </c>
      <c r="E300" s="30">
        <f t="shared" si="4"/>
        <v>9778.6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11</v>
      </c>
      <c r="B301" s="71">
        <v>70.84</v>
      </c>
      <c r="C301" s="64" t="s">
        <v>6078</v>
      </c>
      <c r="D301" s="64" t="s">
        <v>16</v>
      </c>
      <c r="E301" s="30">
        <f t="shared" si="4"/>
        <v>7863.2400000000007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97</v>
      </c>
      <c r="B302" s="71">
        <v>70.84</v>
      </c>
      <c r="C302" s="64" t="s">
        <v>9337</v>
      </c>
      <c r="D302" s="64" t="s">
        <v>16</v>
      </c>
      <c r="E302" s="30">
        <f t="shared" si="4"/>
        <v>13955.480000000001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0</v>
      </c>
      <c r="B303" s="71">
        <v>70.84</v>
      </c>
      <c r="C303" s="64" t="s">
        <v>9337</v>
      </c>
      <c r="D303" s="64" t="s">
        <v>16</v>
      </c>
      <c r="E303" s="30">
        <f t="shared" si="4"/>
        <v>7792.4000000000005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54</v>
      </c>
      <c r="B304" s="71">
        <v>70.84</v>
      </c>
      <c r="C304" s="64" t="s">
        <v>14411</v>
      </c>
      <c r="D304" s="64" t="s">
        <v>16</v>
      </c>
      <c r="E304" s="30">
        <f t="shared" si="4"/>
        <v>10909.36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72</v>
      </c>
      <c r="B305" s="71">
        <v>70.84</v>
      </c>
      <c r="C305" s="64" t="s">
        <v>14411</v>
      </c>
      <c r="D305" s="64" t="s">
        <v>16</v>
      </c>
      <c r="E305" s="30">
        <f t="shared" si="4"/>
        <v>12184.480000000001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46</v>
      </c>
      <c r="B306" s="71">
        <v>70.94</v>
      </c>
      <c r="C306" s="64" t="s">
        <v>3831</v>
      </c>
      <c r="D306" s="64" t="s">
        <v>16</v>
      </c>
      <c r="E306" s="30">
        <f t="shared" si="4"/>
        <v>3263.24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75</v>
      </c>
      <c r="B307" s="71">
        <v>70.92</v>
      </c>
      <c r="C307" s="64" t="s">
        <v>3834</v>
      </c>
      <c r="D307" s="64" t="s">
        <v>16</v>
      </c>
      <c r="E307" s="30">
        <f t="shared" si="4"/>
        <v>12411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05</v>
      </c>
      <c r="B308" s="71">
        <v>70.88</v>
      </c>
      <c r="C308" s="64" t="s">
        <v>3396</v>
      </c>
      <c r="D308" s="64" t="s">
        <v>16</v>
      </c>
      <c r="E308" s="30">
        <f t="shared" si="4"/>
        <v>7442.4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2</v>
      </c>
      <c r="B309" s="71">
        <v>70.88</v>
      </c>
      <c r="C309" s="64" t="s">
        <v>3396</v>
      </c>
      <c r="D309" s="64" t="s">
        <v>16</v>
      </c>
      <c r="E309" s="30">
        <f t="shared" si="4"/>
        <v>850.56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08</v>
      </c>
      <c r="B310" s="71">
        <v>70.819999999999993</v>
      </c>
      <c r="C310" s="64" t="s">
        <v>14412</v>
      </c>
      <c r="D310" s="64" t="s">
        <v>16</v>
      </c>
      <c r="E310" s="30">
        <f t="shared" si="4"/>
        <v>7648.5599999999995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6CAF7-2E79-4AF9-AD8F-835EA29C136B}">
  <sheetPr codeName="Sheet62"/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47</v>
      </c>
      <c r="B2" s="71">
        <v>71.88</v>
      </c>
      <c r="C2" s="29" t="s">
        <v>14413</v>
      </c>
      <c r="D2" s="29" t="s">
        <v>16</v>
      </c>
      <c r="E2" s="30">
        <f t="shared" ref="E2:E65" si="0">A2*B2</f>
        <v>10566.35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35</v>
      </c>
      <c r="B3" s="71">
        <v>71.84</v>
      </c>
      <c r="C3" s="29" t="s">
        <v>7533</v>
      </c>
      <c r="D3" s="29" t="s">
        <v>16</v>
      </c>
      <c r="E3" s="30">
        <f t="shared" si="0"/>
        <v>9698.4</v>
      </c>
      <c r="F3" s="28"/>
      <c r="G3" s="34" t="s">
        <v>1</v>
      </c>
      <c r="H3" s="35">
        <f>+SUMIF(D:D,K3,A:A)</f>
        <v>36000</v>
      </c>
      <c r="I3" s="36">
        <f>+J3/H3</f>
        <v>71.756215555555613</v>
      </c>
      <c r="J3" s="37">
        <f>+SUMIF(D:D,K3,E:E)-1</f>
        <v>2583223.7600000021</v>
      </c>
      <c r="K3" s="38" t="s">
        <v>16</v>
      </c>
    </row>
    <row r="4" spans="1:11" ht="15" customHeight="1" x14ac:dyDescent="0.35">
      <c r="A4" s="29">
        <v>120</v>
      </c>
      <c r="B4" s="71">
        <v>71.78</v>
      </c>
      <c r="C4" s="29" t="s">
        <v>14414</v>
      </c>
      <c r="D4" s="29" t="s">
        <v>16</v>
      </c>
      <c r="E4" s="30">
        <f t="shared" si="0"/>
        <v>8613.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88</v>
      </c>
      <c r="B5" s="71">
        <v>71.78</v>
      </c>
      <c r="C5" s="29" t="s">
        <v>14414</v>
      </c>
      <c r="D5" s="29" t="s">
        <v>16</v>
      </c>
      <c r="E5" s="30">
        <f t="shared" si="0"/>
        <v>13494.6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31</v>
      </c>
      <c r="B6" s="71">
        <v>71.739999999999995</v>
      </c>
      <c r="C6" s="29" t="s">
        <v>14415</v>
      </c>
      <c r="D6" s="29" t="s">
        <v>16</v>
      </c>
      <c r="E6" s="30">
        <f t="shared" si="0"/>
        <v>9397.9399999999987</v>
      </c>
      <c r="F6" s="28"/>
      <c r="G6" s="43" t="s">
        <v>22</v>
      </c>
      <c r="H6" s="44">
        <f>SUM(H3:H5)</f>
        <v>36000</v>
      </c>
      <c r="I6" s="45">
        <f>+ROUND(J6/H6,6)</f>
        <v>71.756215999999995</v>
      </c>
      <c r="J6" s="46">
        <f>SUM(J3:J5)</f>
        <v>2583223.7600000021</v>
      </c>
      <c r="K6" s="28"/>
    </row>
    <row r="7" spans="1:11" ht="15" customHeight="1" x14ac:dyDescent="0.35">
      <c r="A7" s="29">
        <v>91</v>
      </c>
      <c r="B7" s="71">
        <v>71.739999999999995</v>
      </c>
      <c r="C7" s="29" t="s">
        <v>14415</v>
      </c>
      <c r="D7" s="29" t="s">
        <v>16</v>
      </c>
      <c r="E7" s="30">
        <f t="shared" si="0"/>
        <v>6528.339999999999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0</v>
      </c>
      <c r="B8" s="71">
        <v>71.7</v>
      </c>
      <c r="C8" s="29" t="s">
        <v>14416</v>
      </c>
      <c r="D8" s="29" t="s">
        <v>16</v>
      </c>
      <c r="E8" s="30">
        <f t="shared" si="0"/>
        <v>10038</v>
      </c>
      <c r="F8" s="28"/>
      <c r="G8" s="50" t="s">
        <v>23</v>
      </c>
      <c r="H8" s="51">
        <v>46184</v>
      </c>
      <c r="I8" s="52"/>
      <c r="J8" s="49"/>
      <c r="K8" s="28"/>
    </row>
    <row r="9" spans="1:11" ht="15" customHeight="1" x14ac:dyDescent="0.35">
      <c r="A9" s="29">
        <v>14</v>
      </c>
      <c r="B9" s="71">
        <v>71.7</v>
      </c>
      <c r="C9" s="29" t="s">
        <v>14416</v>
      </c>
      <c r="D9" s="29" t="s">
        <v>16</v>
      </c>
      <c r="E9" s="30">
        <f t="shared" si="0"/>
        <v>1003.8000000000001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2</v>
      </c>
      <c r="B10" s="71">
        <v>71.739999999999995</v>
      </c>
      <c r="C10" s="29" t="s">
        <v>9993</v>
      </c>
      <c r="D10" s="29" t="s">
        <v>16</v>
      </c>
      <c r="E10" s="30">
        <f t="shared" si="0"/>
        <v>8034.87999999999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40</v>
      </c>
      <c r="B11" s="71">
        <v>71.739999999999995</v>
      </c>
      <c r="C11" s="29" t="s">
        <v>805</v>
      </c>
      <c r="D11" s="29" t="s">
        <v>16</v>
      </c>
      <c r="E11" s="30">
        <f t="shared" si="0"/>
        <v>10043.59999999999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95</v>
      </c>
      <c r="B12" s="71">
        <v>71.739999999999995</v>
      </c>
      <c r="C12" s="29" t="s">
        <v>805</v>
      </c>
      <c r="D12" s="29" t="s">
        <v>16</v>
      </c>
      <c r="E12" s="30">
        <f t="shared" si="0"/>
        <v>6815.2999999999993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0</v>
      </c>
      <c r="B13" s="71">
        <v>71.739999999999995</v>
      </c>
      <c r="C13" s="29" t="s">
        <v>14417</v>
      </c>
      <c r="D13" s="29" t="s">
        <v>16</v>
      </c>
      <c r="E13" s="30">
        <f t="shared" si="0"/>
        <v>1434.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58</v>
      </c>
      <c r="B14" s="71">
        <v>71.680000000000007</v>
      </c>
      <c r="C14" s="29" t="s">
        <v>14418</v>
      </c>
      <c r="D14" s="29" t="s">
        <v>16</v>
      </c>
      <c r="E14" s="30">
        <f t="shared" si="0"/>
        <v>11325.44</v>
      </c>
      <c r="F14" s="28"/>
      <c r="I14" s="28"/>
      <c r="J14" s="28"/>
      <c r="K14" s="28"/>
    </row>
    <row r="15" spans="1:11" ht="15" customHeight="1" x14ac:dyDescent="0.35">
      <c r="A15" s="29">
        <v>131</v>
      </c>
      <c r="B15" s="71">
        <v>71.599999999999994</v>
      </c>
      <c r="C15" s="29" t="s">
        <v>7892</v>
      </c>
      <c r="D15" s="29" t="s">
        <v>16</v>
      </c>
      <c r="E15" s="30">
        <f t="shared" si="0"/>
        <v>9379.5999999999985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6</v>
      </c>
      <c r="B16" s="71">
        <v>71.760000000000005</v>
      </c>
      <c r="C16" s="29" t="s">
        <v>14419</v>
      </c>
      <c r="D16" s="29" t="s">
        <v>16</v>
      </c>
      <c r="E16" s="30">
        <f t="shared" si="0"/>
        <v>9041.7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9</v>
      </c>
      <c r="B17" s="71">
        <v>71.72</v>
      </c>
      <c r="C17" s="29" t="s">
        <v>14419</v>
      </c>
      <c r="D17" s="29" t="s">
        <v>16</v>
      </c>
      <c r="E17" s="30">
        <f t="shared" si="0"/>
        <v>8534.6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1</v>
      </c>
      <c r="B18" s="71">
        <v>71.680000000000007</v>
      </c>
      <c r="C18" s="29" t="s">
        <v>14420</v>
      </c>
      <c r="D18" s="29" t="s">
        <v>16</v>
      </c>
      <c r="E18" s="30">
        <f t="shared" si="0"/>
        <v>7956.480000000000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3</v>
      </c>
      <c r="B19" s="71">
        <v>71.64</v>
      </c>
      <c r="C19" s="29" t="s">
        <v>14420</v>
      </c>
      <c r="D19" s="29" t="s">
        <v>16</v>
      </c>
      <c r="E19" s="30">
        <f t="shared" si="0"/>
        <v>8095.3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9</v>
      </c>
      <c r="B20" s="71">
        <v>71.48</v>
      </c>
      <c r="C20" s="29" t="s">
        <v>14421</v>
      </c>
      <c r="D20" s="29" t="s">
        <v>16</v>
      </c>
      <c r="E20" s="30">
        <f t="shared" si="0"/>
        <v>8506.120000000000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4</v>
      </c>
      <c r="B21" s="71">
        <v>71.48</v>
      </c>
      <c r="C21" s="29" t="s">
        <v>14422</v>
      </c>
      <c r="D21" s="29" t="s">
        <v>16</v>
      </c>
      <c r="E21" s="30">
        <f t="shared" si="0"/>
        <v>8863.5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69</v>
      </c>
      <c r="B22" s="71">
        <v>71.56</v>
      </c>
      <c r="C22" s="29" t="s">
        <v>3158</v>
      </c>
      <c r="D22" s="29" t="s">
        <v>16</v>
      </c>
      <c r="E22" s="30">
        <f t="shared" si="0"/>
        <v>4937.6400000000003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53</v>
      </c>
      <c r="B23" s="71">
        <v>71.56</v>
      </c>
      <c r="C23" s="29" t="s">
        <v>3158</v>
      </c>
      <c r="D23" s="29" t="s">
        <v>16</v>
      </c>
      <c r="E23" s="30">
        <f t="shared" si="0"/>
        <v>3792.680000000000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5</v>
      </c>
      <c r="B24" s="71">
        <v>71.56</v>
      </c>
      <c r="C24" s="29" t="s">
        <v>14423</v>
      </c>
      <c r="D24" s="29" t="s">
        <v>16</v>
      </c>
      <c r="E24" s="30">
        <f t="shared" si="0"/>
        <v>357.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9</v>
      </c>
      <c r="B25" s="71">
        <v>71.599999999999994</v>
      </c>
      <c r="C25" s="29" t="s">
        <v>14424</v>
      </c>
      <c r="D25" s="29" t="s">
        <v>16</v>
      </c>
      <c r="E25" s="30">
        <f t="shared" si="0"/>
        <v>9236.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09</v>
      </c>
      <c r="B26" s="71">
        <v>71.56</v>
      </c>
      <c r="C26" s="29" t="s">
        <v>8417</v>
      </c>
      <c r="D26" s="29" t="s">
        <v>16</v>
      </c>
      <c r="E26" s="30">
        <f t="shared" si="0"/>
        <v>7800.0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1</v>
      </c>
      <c r="B27" s="71">
        <v>71.56</v>
      </c>
      <c r="C27" s="29" t="s">
        <v>6592</v>
      </c>
      <c r="D27" s="29" t="s">
        <v>16</v>
      </c>
      <c r="E27" s="30">
        <f t="shared" si="0"/>
        <v>7943.1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13</v>
      </c>
      <c r="B28" s="71">
        <v>71.52</v>
      </c>
      <c r="C28" s="29" t="s">
        <v>14425</v>
      </c>
      <c r="D28" s="29" t="s">
        <v>16</v>
      </c>
      <c r="E28" s="30">
        <f t="shared" si="0"/>
        <v>15233.75999999999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78</v>
      </c>
      <c r="B29" s="71">
        <v>71.44</v>
      </c>
      <c r="C29" s="29" t="s">
        <v>14426</v>
      </c>
      <c r="D29" s="29" t="s">
        <v>16</v>
      </c>
      <c r="E29" s="30">
        <f t="shared" si="0"/>
        <v>5572.3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36</v>
      </c>
      <c r="B30" s="71">
        <v>71.44</v>
      </c>
      <c r="C30" s="29" t="s">
        <v>14426</v>
      </c>
      <c r="D30" s="29" t="s">
        <v>16</v>
      </c>
      <c r="E30" s="30">
        <f t="shared" si="0"/>
        <v>2571.8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89</v>
      </c>
      <c r="B31" s="71">
        <v>71.38</v>
      </c>
      <c r="C31" s="29" t="s">
        <v>14427</v>
      </c>
      <c r="D31" s="29" t="s">
        <v>16</v>
      </c>
      <c r="E31" s="30">
        <f t="shared" si="0"/>
        <v>6352.82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33</v>
      </c>
      <c r="B32" s="71">
        <v>71.38</v>
      </c>
      <c r="C32" s="29" t="s">
        <v>14427</v>
      </c>
      <c r="D32" s="29" t="s">
        <v>16</v>
      </c>
      <c r="E32" s="30">
        <f t="shared" si="0"/>
        <v>2355.5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0</v>
      </c>
      <c r="B33" s="71">
        <v>71.34</v>
      </c>
      <c r="C33" s="29" t="s">
        <v>132</v>
      </c>
      <c r="D33" s="29" t="s">
        <v>16</v>
      </c>
      <c r="E33" s="30">
        <f t="shared" si="0"/>
        <v>7847.4000000000005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74</v>
      </c>
      <c r="B34" s="71">
        <v>71.34</v>
      </c>
      <c r="C34" s="29" t="s">
        <v>14428</v>
      </c>
      <c r="D34" s="29" t="s">
        <v>16</v>
      </c>
      <c r="E34" s="30">
        <f t="shared" si="0"/>
        <v>5279.1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43</v>
      </c>
      <c r="B35" s="71">
        <v>71.34</v>
      </c>
      <c r="C35" s="29" t="s">
        <v>14428</v>
      </c>
      <c r="D35" s="29" t="s">
        <v>16</v>
      </c>
      <c r="E35" s="30">
        <f t="shared" si="0"/>
        <v>3067.6200000000003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8</v>
      </c>
      <c r="B36" s="71">
        <v>71.34</v>
      </c>
      <c r="C36" s="29" t="s">
        <v>14304</v>
      </c>
      <c r="D36" s="29" t="s">
        <v>16</v>
      </c>
      <c r="E36" s="30">
        <f t="shared" si="0"/>
        <v>8418.120000000000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4</v>
      </c>
      <c r="B37" s="71">
        <v>71.38</v>
      </c>
      <c r="C37" s="29" t="s">
        <v>14429</v>
      </c>
      <c r="D37" s="29" t="s">
        <v>16</v>
      </c>
      <c r="E37" s="30">
        <f t="shared" si="0"/>
        <v>999.3199999999999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7</v>
      </c>
      <c r="B38" s="71">
        <v>71.38</v>
      </c>
      <c r="C38" s="29" t="s">
        <v>14429</v>
      </c>
      <c r="D38" s="29" t="s">
        <v>16</v>
      </c>
      <c r="E38" s="30">
        <f t="shared" si="0"/>
        <v>499.65999999999997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95</v>
      </c>
      <c r="B39" s="71">
        <v>71.38</v>
      </c>
      <c r="C39" s="29" t="s">
        <v>14429</v>
      </c>
      <c r="D39" s="29" t="s">
        <v>16</v>
      </c>
      <c r="E39" s="30">
        <f t="shared" si="0"/>
        <v>6781.0999999999995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9</v>
      </c>
      <c r="B40" s="71">
        <v>71.34</v>
      </c>
      <c r="C40" s="29" t="s">
        <v>14429</v>
      </c>
      <c r="D40" s="29" t="s">
        <v>16</v>
      </c>
      <c r="E40" s="30">
        <f t="shared" si="0"/>
        <v>642.0600000000000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2</v>
      </c>
      <c r="B41" s="71">
        <v>71.44</v>
      </c>
      <c r="C41" s="29" t="s">
        <v>2815</v>
      </c>
      <c r="D41" s="29" t="s">
        <v>16</v>
      </c>
      <c r="E41" s="30">
        <f t="shared" si="0"/>
        <v>8001.2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7</v>
      </c>
      <c r="B42" s="71">
        <v>71.42</v>
      </c>
      <c r="C42" s="29" t="s">
        <v>14430</v>
      </c>
      <c r="D42" s="29" t="s">
        <v>16</v>
      </c>
      <c r="E42" s="30">
        <f t="shared" si="0"/>
        <v>8356.1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1</v>
      </c>
      <c r="B43" s="71">
        <v>71.38</v>
      </c>
      <c r="C43" s="29" t="s">
        <v>1552</v>
      </c>
      <c r="D43" s="29" t="s">
        <v>16</v>
      </c>
      <c r="E43" s="30">
        <f t="shared" si="0"/>
        <v>7923.1799999999994</v>
      </c>
      <c r="F43" s="28"/>
      <c r="G43" s="28"/>
      <c r="H43" s="28"/>
      <c r="I43" s="28"/>
      <c r="J43" s="28"/>
      <c r="K43" s="28"/>
    </row>
    <row r="44" spans="1:11" x14ac:dyDescent="0.35">
      <c r="A44" s="29">
        <v>38</v>
      </c>
      <c r="B44" s="71">
        <v>71.38</v>
      </c>
      <c r="C44" s="29" t="s">
        <v>14431</v>
      </c>
      <c r="D44" s="29" t="s">
        <v>16</v>
      </c>
      <c r="E44" s="30">
        <f t="shared" si="0"/>
        <v>2712.4399999999996</v>
      </c>
      <c r="F44" s="28"/>
      <c r="G44" s="28"/>
      <c r="H44" s="28"/>
      <c r="I44" s="28"/>
      <c r="J44" s="28"/>
      <c r="K44" s="28"/>
    </row>
    <row r="45" spans="1:11" x14ac:dyDescent="0.35">
      <c r="A45" s="29">
        <v>72</v>
      </c>
      <c r="B45" s="71">
        <v>71.38</v>
      </c>
      <c r="C45" s="29" t="s">
        <v>6390</v>
      </c>
      <c r="D45" s="29" t="s">
        <v>16</v>
      </c>
      <c r="E45" s="30">
        <f t="shared" si="0"/>
        <v>5139.3599999999997</v>
      </c>
      <c r="F45" s="28"/>
      <c r="G45" s="28"/>
      <c r="H45" s="28"/>
      <c r="I45" s="28"/>
      <c r="J45" s="28"/>
      <c r="K45" s="28"/>
    </row>
    <row r="46" spans="1:11" x14ac:dyDescent="0.35">
      <c r="A46" s="29">
        <v>94</v>
      </c>
      <c r="B46" s="71">
        <v>71.34</v>
      </c>
      <c r="C46" s="29" t="s">
        <v>1930</v>
      </c>
      <c r="D46" s="29" t="s">
        <v>16</v>
      </c>
      <c r="E46" s="30">
        <f t="shared" si="0"/>
        <v>6705.96</v>
      </c>
      <c r="F46" s="28"/>
      <c r="G46" s="28"/>
      <c r="H46" s="28"/>
      <c r="I46" s="28"/>
      <c r="J46" s="28"/>
      <c r="K46" s="28"/>
    </row>
    <row r="47" spans="1:11" x14ac:dyDescent="0.35">
      <c r="A47" s="29">
        <v>18</v>
      </c>
      <c r="B47" s="71">
        <v>71.34</v>
      </c>
      <c r="C47" s="29" t="s">
        <v>1930</v>
      </c>
      <c r="D47" s="29" t="s">
        <v>16</v>
      </c>
      <c r="E47" s="30">
        <f t="shared" si="0"/>
        <v>1284.1200000000001</v>
      </c>
      <c r="F47" s="28"/>
      <c r="G47" s="28"/>
      <c r="H47" s="28"/>
      <c r="I47" s="28"/>
      <c r="J47" s="28"/>
      <c r="K47" s="28"/>
    </row>
    <row r="48" spans="1:11" x14ac:dyDescent="0.35">
      <c r="A48" s="29">
        <v>112</v>
      </c>
      <c r="B48" s="71">
        <v>71.400000000000006</v>
      </c>
      <c r="C48" s="29" t="s">
        <v>11024</v>
      </c>
      <c r="D48" s="29" t="s">
        <v>16</v>
      </c>
      <c r="E48" s="30">
        <f t="shared" si="0"/>
        <v>7996.8000000000011</v>
      </c>
      <c r="F48" s="28"/>
      <c r="G48" s="28"/>
      <c r="H48" s="28"/>
      <c r="I48" s="28"/>
      <c r="J48" s="28"/>
      <c r="K48" s="28"/>
    </row>
    <row r="49" spans="1:11" x14ac:dyDescent="0.35">
      <c r="A49" s="29">
        <v>182</v>
      </c>
      <c r="B49" s="71">
        <v>71.44</v>
      </c>
      <c r="C49" s="29" t="s">
        <v>4212</v>
      </c>
      <c r="D49" s="29" t="s">
        <v>16</v>
      </c>
      <c r="E49" s="30">
        <f t="shared" si="0"/>
        <v>13002.08</v>
      </c>
      <c r="F49" s="28"/>
      <c r="G49" s="28"/>
      <c r="H49" s="28"/>
      <c r="I49" s="28"/>
      <c r="J49" s="28"/>
      <c r="K49" s="28"/>
    </row>
    <row r="50" spans="1:11" x14ac:dyDescent="0.35">
      <c r="A50" s="29">
        <v>15</v>
      </c>
      <c r="B50" s="71">
        <v>71.48</v>
      </c>
      <c r="C50" s="29" t="s">
        <v>12838</v>
      </c>
      <c r="D50" s="29" t="s">
        <v>16</v>
      </c>
      <c r="E50" s="30">
        <f t="shared" si="0"/>
        <v>1072.2</v>
      </c>
      <c r="F50" s="28"/>
      <c r="G50" s="28"/>
      <c r="H50" s="28"/>
      <c r="I50" s="28"/>
      <c r="J50" s="28"/>
      <c r="K50" s="28"/>
    </row>
    <row r="51" spans="1:11" x14ac:dyDescent="0.35">
      <c r="A51" s="29">
        <v>16</v>
      </c>
      <c r="B51" s="71">
        <v>71.48</v>
      </c>
      <c r="C51" s="29" t="s">
        <v>12838</v>
      </c>
      <c r="D51" s="29" t="s">
        <v>16</v>
      </c>
      <c r="E51" s="30">
        <f t="shared" si="0"/>
        <v>1143.68</v>
      </c>
      <c r="F51" s="28"/>
      <c r="G51" s="28"/>
      <c r="H51" s="28"/>
      <c r="I51" s="28"/>
      <c r="J51" s="28"/>
      <c r="K51" s="28"/>
    </row>
    <row r="52" spans="1:11" x14ac:dyDescent="0.35">
      <c r="A52" s="29">
        <v>106</v>
      </c>
      <c r="B52" s="71">
        <v>71.48</v>
      </c>
      <c r="C52" s="29" t="s">
        <v>12838</v>
      </c>
      <c r="D52" s="29" t="s">
        <v>16</v>
      </c>
      <c r="E52" s="30">
        <f t="shared" si="0"/>
        <v>7576.88</v>
      </c>
      <c r="F52" s="28"/>
      <c r="G52" s="28"/>
      <c r="H52" s="28"/>
      <c r="I52" s="28"/>
      <c r="J52" s="28"/>
      <c r="K52" s="28"/>
    </row>
    <row r="53" spans="1:11" x14ac:dyDescent="0.35">
      <c r="A53" s="29">
        <v>113</v>
      </c>
      <c r="B53" s="71">
        <v>71.5</v>
      </c>
      <c r="C53" s="29" t="s">
        <v>14432</v>
      </c>
      <c r="D53" s="29" t="s">
        <v>16</v>
      </c>
      <c r="E53" s="30">
        <f t="shared" si="0"/>
        <v>8079.5</v>
      </c>
      <c r="F53" s="28"/>
      <c r="G53" s="28"/>
      <c r="H53" s="28"/>
      <c r="I53" s="28"/>
      <c r="J53" s="28"/>
      <c r="K53" s="28"/>
    </row>
    <row r="54" spans="1:11" x14ac:dyDescent="0.35">
      <c r="A54" s="29">
        <v>185</v>
      </c>
      <c r="B54" s="71">
        <v>71.52</v>
      </c>
      <c r="C54" s="29" t="s">
        <v>9184</v>
      </c>
      <c r="D54" s="29" t="s">
        <v>16</v>
      </c>
      <c r="E54" s="30">
        <f t="shared" si="0"/>
        <v>13231.199999999999</v>
      </c>
      <c r="F54" s="28"/>
      <c r="G54" s="28"/>
      <c r="H54" s="28"/>
      <c r="I54" s="28"/>
      <c r="J54" s="28"/>
      <c r="K54" s="28"/>
    </row>
    <row r="55" spans="1:11" x14ac:dyDescent="0.35">
      <c r="A55" s="29">
        <v>3</v>
      </c>
      <c r="B55" s="71">
        <v>71.52</v>
      </c>
      <c r="C55" s="29" t="s">
        <v>9184</v>
      </c>
      <c r="D55" s="29" t="s">
        <v>16</v>
      </c>
      <c r="E55" s="30">
        <f t="shared" si="0"/>
        <v>214.56</v>
      </c>
      <c r="F55" s="28"/>
      <c r="G55" s="28"/>
      <c r="H55" s="28"/>
      <c r="I55" s="28"/>
      <c r="J55" s="28"/>
      <c r="K55" s="28"/>
    </row>
    <row r="56" spans="1:11" x14ac:dyDescent="0.35">
      <c r="A56" s="29">
        <v>129</v>
      </c>
      <c r="B56" s="71">
        <v>71.48</v>
      </c>
      <c r="C56" s="29" t="s">
        <v>9184</v>
      </c>
      <c r="D56" s="29" t="s">
        <v>16</v>
      </c>
      <c r="E56" s="30">
        <f t="shared" si="0"/>
        <v>9220.92</v>
      </c>
      <c r="F56" s="28"/>
      <c r="G56" s="28"/>
      <c r="H56" s="28"/>
      <c r="I56" s="28"/>
      <c r="J56" s="28"/>
      <c r="K56" s="28"/>
    </row>
    <row r="57" spans="1:11" x14ac:dyDescent="0.35">
      <c r="A57" s="29">
        <v>24</v>
      </c>
      <c r="B57" s="71">
        <v>71.48</v>
      </c>
      <c r="C57" s="29" t="s">
        <v>4814</v>
      </c>
      <c r="D57" s="29" t="s">
        <v>16</v>
      </c>
      <c r="E57" s="30">
        <f t="shared" si="0"/>
        <v>1715.52</v>
      </c>
      <c r="F57" s="28"/>
      <c r="G57" s="28"/>
      <c r="H57" s="28"/>
      <c r="I57" s="28"/>
      <c r="J57" s="28"/>
      <c r="K57" s="28"/>
    </row>
    <row r="58" spans="1:11" x14ac:dyDescent="0.35">
      <c r="A58" s="29">
        <v>14</v>
      </c>
      <c r="B58" s="71">
        <v>71.48</v>
      </c>
      <c r="C58" s="29" t="s">
        <v>11278</v>
      </c>
      <c r="D58" s="29" t="s">
        <v>16</v>
      </c>
      <c r="E58" s="30">
        <f t="shared" si="0"/>
        <v>1000.72</v>
      </c>
      <c r="F58" s="28"/>
      <c r="G58" s="28"/>
      <c r="H58" s="28"/>
      <c r="I58" s="28"/>
      <c r="J58" s="28"/>
      <c r="K58" s="28"/>
    </row>
    <row r="59" spans="1:11" x14ac:dyDescent="0.35">
      <c r="A59" s="29">
        <v>26</v>
      </c>
      <c r="B59" s="71">
        <v>71.48</v>
      </c>
      <c r="C59" s="29" t="s">
        <v>11278</v>
      </c>
      <c r="D59" s="29" t="s">
        <v>16</v>
      </c>
      <c r="E59" s="30">
        <f t="shared" si="0"/>
        <v>1858.48</v>
      </c>
      <c r="F59" s="28"/>
      <c r="G59" s="28"/>
      <c r="H59" s="28"/>
      <c r="I59" s="28"/>
      <c r="J59" s="28"/>
      <c r="K59" s="28"/>
    </row>
    <row r="60" spans="1:11" x14ac:dyDescent="0.35">
      <c r="A60" s="29">
        <v>72</v>
      </c>
      <c r="B60" s="71">
        <v>71.48</v>
      </c>
      <c r="C60" s="29" t="s">
        <v>14433</v>
      </c>
      <c r="D60" s="29" t="s">
        <v>16</v>
      </c>
      <c r="E60" s="30">
        <f t="shared" si="0"/>
        <v>5146.5600000000004</v>
      </c>
      <c r="F60" s="28"/>
      <c r="G60" s="28"/>
      <c r="H60" s="28"/>
      <c r="I60" s="28"/>
      <c r="J60" s="28"/>
      <c r="K60" s="28"/>
    </row>
    <row r="61" spans="1:11" x14ac:dyDescent="0.35">
      <c r="A61" s="29">
        <v>119</v>
      </c>
      <c r="B61" s="71">
        <v>71.48</v>
      </c>
      <c r="C61" s="29" t="s">
        <v>14434</v>
      </c>
      <c r="D61" s="29" t="s">
        <v>16</v>
      </c>
      <c r="E61" s="30">
        <f t="shared" si="0"/>
        <v>8506.1200000000008</v>
      </c>
      <c r="F61" s="28"/>
      <c r="G61" s="28"/>
      <c r="H61" s="28"/>
      <c r="I61" s="28"/>
      <c r="J61" s="28"/>
      <c r="K61" s="28"/>
    </row>
    <row r="62" spans="1:11" x14ac:dyDescent="0.35">
      <c r="A62" s="29">
        <v>244</v>
      </c>
      <c r="B62" s="71">
        <v>71.44</v>
      </c>
      <c r="C62" s="29" t="s">
        <v>7551</v>
      </c>
      <c r="D62" s="29" t="s">
        <v>16</v>
      </c>
      <c r="E62" s="30">
        <f t="shared" si="0"/>
        <v>17431.36</v>
      </c>
      <c r="F62" s="28"/>
      <c r="G62" s="28"/>
      <c r="H62" s="28"/>
      <c r="I62" s="28"/>
      <c r="J62" s="28"/>
      <c r="K62" s="28"/>
    </row>
    <row r="63" spans="1:11" x14ac:dyDescent="0.35">
      <c r="A63" s="29">
        <v>110</v>
      </c>
      <c r="B63" s="71">
        <v>71.42</v>
      </c>
      <c r="C63" s="29" t="s">
        <v>6612</v>
      </c>
      <c r="D63" s="29" t="s">
        <v>16</v>
      </c>
      <c r="E63" s="30">
        <f t="shared" si="0"/>
        <v>7856.2</v>
      </c>
      <c r="F63" s="28"/>
      <c r="G63" s="28"/>
      <c r="H63" s="28"/>
      <c r="I63" s="28"/>
      <c r="J63" s="28"/>
      <c r="K63" s="28"/>
    </row>
    <row r="64" spans="1:11" x14ac:dyDescent="0.35">
      <c r="A64" s="29">
        <v>121</v>
      </c>
      <c r="B64" s="71">
        <v>71.36</v>
      </c>
      <c r="C64" s="29" t="s">
        <v>14435</v>
      </c>
      <c r="D64" s="29" t="s">
        <v>16</v>
      </c>
      <c r="E64" s="30">
        <f t="shared" si="0"/>
        <v>8634.56</v>
      </c>
      <c r="F64" s="28"/>
      <c r="G64" s="28"/>
      <c r="H64" s="28"/>
      <c r="I64" s="28"/>
      <c r="J64" s="28"/>
      <c r="K64" s="28"/>
    </row>
    <row r="65" spans="1:11" x14ac:dyDescent="0.35">
      <c r="A65" s="29">
        <v>116</v>
      </c>
      <c r="B65" s="71">
        <v>71.319999999999993</v>
      </c>
      <c r="C65" s="29" t="s">
        <v>14436</v>
      </c>
      <c r="D65" s="29" t="s">
        <v>16</v>
      </c>
      <c r="E65" s="30">
        <f t="shared" si="0"/>
        <v>8273.119999999999</v>
      </c>
      <c r="F65" s="28"/>
      <c r="G65" s="28"/>
      <c r="H65" s="28"/>
      <c r="I65" s="28"/>
      <c r="J65" s="28"/>
      <c r="K65" s="28"/>
    </row>
    <row r="66" spans="1:11" x14ac:dyDescent="0.35">
      <c r="A66" s="29">
        <v>112</v>
      </c>
      <c r="B66" s="71">
        <v>71.319999999999993</v>
      </c>
      <c r="C66" s="29" t="s">
        <v>12999</v>
      </c>
      <c r="D66" s="29" t="s">
        <v>16</v>
      </c>
      <c r="E66" s="30">
        <f t="shared" ref="E66:E129" si="1">A66*B66</f>
        <v>7987.8399999999992</v>
      </c>
      <c r="F66" s="28"/>
      <c r="G66" s="28"/>
      <c r="H66" s="28"/>
      <c r="I66" s="28"/>
      <c r="J66" s="28"/>
      <c r="K66" s="28"/>
    </row>
    <row r="67" spans="1:11" x14ac:dyDescent="0.35">
      <c r="A67" s="29">
        <v>182</v>
      </c>
      <c r="B67" s="71">
        <v>71.36</v>
      </c>
      <c r="C67" s="29" t="s">
        <v>6876</v>
      </c>
      <c r="D67" s="29" t="s">
        <v>16</v>
      </c>
      <c r="E67" s="30">
        <f t="shared" si="1"/>
        <v>12987.52</v>
      </c>
      <c r="F67" s="28"/>
      <c r="G67" s="28"/>
      <c r="H67" s="28"/>
      <c r="I67" s="28"/>
      <c r="J67" s="28"/>
      <c r="K67" s="28"/>
    </row>
    <row r="68" spans="1:11" x14ac:dyDescent="0.35">
      <c r="A68" s="29">
        <v>124</v>
      </c>
      <c r="B68" s="71">
        <v>71.319999999999993</v>
      </c>
      <c r="C68" s="29" t="s">
        <v>6142</v>
      </c>
      <c r="D68" s="29" t="s">
        <v>16</v>
      </c>
      <c r="E68" s="30">
        <f t="shared" si="1"/>
        <v>8843.6799999999985</v>
      </c>
      <c r="F68" s="28"/>
      <c r="G68" s="28"/>
      <c r="H68" s="28"/>
      <c r="I68" s="28"/>
      <c r="J68" s="28"/>
      <c r="K68" s="28"/>
    </row>
    <row r="69" spans="1:11" x14ac:dyDescent="0.35">
      <c r="A69" s="29">
        <v>117</v>
      </c>
      <c r="B69" s="71">
        <v>71.36</v>
      </c>
      <c r="C69" s="29" t="s">
        <v>14437</v>
      </c>
      <c r="D69" s="29" t="s">
        <v>16</v>
      </c>
      <c r="E69" s="30">
        <f t="shared" si="1"/>
        <v>8349.1200000000008</v>
      </c>
      <c r="F69" s="28"/>
      <c r="G69" s="28"/>
      <c r="H69" s="28"/>
      <c r="I69" s="28"/>
      <c r="J69" s="28"/>
      <c r="K69" s="28"/>
    </row>
    <row r="70" spans="1:11" x14ac:dyDescent="0.35">
      <c r="A70" s="29">
        <v>78</v>
      </c>
      <c r="B70" s="71">
        <v>71.36</v>
      </c>
      <c r="C70" s="29" t="s">
        <v>14438</v>
      </c>
      <c r="D70" s="29" t="s">
        <v>16</v>
      </c>
      <c r="E70" s="30">
        <f t="shared" si="1"/>
        <v>5566.08</v>
      </c>
      <c r="F70" s="28"/>
      <c r="G70" s="28"/>
      <c r="H70" s="28"/>
      <c r="I70" s="28"/>
      <c r="J70" s="28"/>
      <c r="K70" s="28"/>
    </row>
    <row r="71" spans="1:11" x14ac:dyDescent="0.35">
      <c r="A71" s="29">
        <v>116</v>
      </c>
      <c r="B71" s="71">
        <v>71.36</v>
      </c>
      <c r="C71" s="29" t="s">
        <v>14438</v>
      </c>
      <c r="D71" s="29" t="s">
        <v>16</v>
      </c>
      <c r="E71" s="30">
        <f t="shared" si="1"/>
        <v>8277.76</v>
      </c>
      <c r="F71" s="28"/>
      <c r="G71" s="28"/>
      <c r="H71" s="28"/>
      <c r="I71" s="28"/>
      <c r="J71" s="28"/>
      <c r="K71" s="28"/>
    </row>
    <row r="72" spans="1:11" x14ac:dyDescent="0.35">
      <c r="A72" s="29">
        <v>139</v>
      </c>
      <c r="B72" s="71">
        <v>71.319999999999993</v>
      </c>
      <c r="C72" s="29" t="s">
        <v>14439</v>
      </c>
      <c r="D72" s="29" t="s">
        <v>16</v>
      </c>
      <c r="E72" s="30">
        <f t="shared" si="1"/>
        <v>9913.48</v>
      </c>
      <c r="F72" s="28"/>
      <c r="G72" s="28"/>
      <c r="H72" s="28"/>
      <c r="I72" s="28"/>
      <c r="J72" s="28"/>
      <c r="K72" s="28"/>
    </row>
    <row r="73" spans="1:11" x14ac:dyDescent="0.35">
      <c r="A73" s="29">
        <v>120</v>
      </c>
      <c r="B73" s="71">
        <v>71.3</v>
      </c>
      <c r="C73" s="29" t="s">
        <v>178</v>
      </c>
      <c r="D73" s="29" t="s">
        <v>16</v>
      </c>
      <c r="E73" s="30">
        <f t="shared" si="1"/>
        <v>8556</v>
      </c>
      <c r="F73" s="28"/>
      <c r="G73" s="28"/>
      <c r="H73" s="28"/>
      <c r="I73" s="28"/>
      <c r="J73" s="28"/>
      <c r="K73" s="28"/>
    </row>
    <row r="74" spans="1:11" x14ac:dyDescent="0.35">
      <c r="A74" s="29">
        <v>111</v>
      </c>
      <c r="B74" s="71">
        <v>71.260000000000005</v>
      </c>
      <c r="C74" s="29" t="s">
        <v>178</v>
      </c>
      <c r="D74" s="29" t="s">
        <v>16</v>
      </c>
      <c r="E74" s="30">
        <f t="shared" si="1"/>
        <v>7909.8600000000006</v>
      </c>
      <c r="F74" s="28"/>
      <c r="G74" s="28"/>
      <c r="H74" s="28"/>
      <c r="I74" s="28"/>
      <c r="J74" s="28"/>
      <c r="K74" s="28"/>
    </row>
    <row r="75" spans="1:11" x14ac:dyDescent="0.35">
      <c r="A75" s="29">
        <v>142</v>
      </c>
      <c r="B75" s="71">
        <v>71.260000000000005</v>
      </c>
      <c r="C75" s="29" t="s">
        <v>13363</v>
      </c>
      <c r="D75" s="29" t="s">
        <v>16</v>
      </c>
      <c r="E75" s="30">
        <f t="shared" si="1"/>
        <v>10118.92</v>
      </c>
      <c r="F75" s="28"/>
      <c r="G75" s="28"/>
      <c r="H75" s="28"/>
      <c r="I75" s="28"/>
      <c r="J75" s="28"/>
      <c r="K75" s="28"/>
    </row>
    <row r="76" spans="1:11" x14ac:dyDescent="0.35">
      <c r="A76" s="29">
        <v>112</v>
      </c>
      <c r="B76" s="71">
        <v>71.3</v>
      </c>
      <c r="C76" s="29" t="s">
        <v>1582</v>
      </c>
      <c r="D76" s="29" t="s">
        <v>16</v>
      </c>
      <c r="E76" s="30">
        <f t="shared" si="1"/>
        <v>7985.5999999999995</v>
      </c>
      <c r="F76" s="28"/>
      <c r="G76" s="28"/>
      <c r="H76" s="28"/>
      <c r="I76" s="28"/>
      <c r="J76" s="28"/>
      <c r="K76" s="28"/>
    </row>
    <row r="77" spans="1:11" x14ac:dyDescent="0.35">
      <c r="A77" s="29">
        <v>118</v>
      </c>
      <c r="B77" s="71">
        <v>71.42</v>
      </c>
      <c r="C77" s="29" t="s">
        <v>11748</v>
      </c>
      <c r="D77" s="29" t="s">
        <v>16</v>
      </c>
      <c r="E77" s="30">
        <f t="shared" si="1"/>
        <v>8427.56</v>
      </c>
      <c r="F77" s="28"/>
      <c r="G77" s="28"/>
      <c r="H77" s="28"/>
      <c r="I77" s="28"/>
      <c r="J77" s="28"/>
      <c r="K77" s="28"/>
    </row>
    <row r="78" spans="1:11" x14ac:dyDescent="0.35">
      <c r="A78" s="29">
        <v>48</v>
      </c>
      <c r="B78" s="71">
        <v>71.42</v>
      </c>
      <c r="C78" s="29" t="s">
        <v>11748</v>
      </c>
      <c r="D78" s="29" t="s">
        <v>16</v>
      </c>
      <c r="E78" s="30">
        <f t="shared" si="1"/>
        <v>3428.16</v>
      </c>
      <c r="F78" s="28"/>
      <c r="G78" s="28"/>
      <c r="H78" s="28"/>
      <c r="I78" s="28"/>
      <c r="J78" s="28"/>
      <c r="K78" s="28"/>
    </row>
    <row r="79" spans="1:11" x14ac:dyDescent="0.35">
      <c r="A79" s="29">
        <v>25</v>
      </c>
      <c r="B79" s="71">
        <v>71.38</v>
      </c>
      <c r="C79" s="29" t="s">
        <v>14319</v>
      </c>
      <c r="D79" s="29" t="s">
        <v>16</v>
      </c>
      <c r="E79" s="30">
        <f t="shared" si="1"/>
        <v>1784.5</v>
      </c>
      <c r="F79" s="28"/>
      <c r="G79" s="28"/>
      <c r="H79" s="28"/>
      <c r="I79" s="28"/>
      <c r="J79" s="28"/>
      <c r="K79" s="28"/>
    </row>
    <row r="80" spans="1:11" x14ac:dyDescent="0.35">
      <c r="A80" s="29">
        <v>61</v>
      </c>
      <c r="B80" s="71">
        <v>71.38</v>
      </c>
      <c r="C80" s="29" t="s">
        <v>14319</v>
      </c>
      <c r="D80" s="29" t="s">
        <v>16</v>
      </c>
      <c r="E80" s="30">
        <f t="shared" si="1"/>
        <v>4354.1799999999994</v>
      </c>
      <c r="F80" s="28"/>
      <c r="G80" s="28"/>
      <c r="H80" s="28"/>
      <c r="I80" s="28"/>
      <c r="J80" s="28"/>
      <c r="K80" s="28"/>
    </row>
    <row r="81" spans="1:11" x14ac:dyDescent="0.35">
      <c r="A81" s="29">
        <v>24</v>
      </c>
      <c r="B81" s="71">
        <v>71.38</v>
      </c>
      <c r="C81" s="29" t="s">
        <v>6158</v>
      </c>
      <c r="D81" s="29" t="s">
        <v>16</v>
      </c>
      <c r="E81" s="30">
        <f t="shared" si="1"/>
        <v>1713.12</v>
      </c>
      <c r="F81" s="28"/>
      <c r="G81" s="28"/>
      <c r="H81" s="28"/>
      <c r="I81" s="28"/>
      <c r="J81" s="28"/>
      <c r="K81" s="28"/>
    </row>
    <row r="82" spans="1:11" x14ac:dyDescent="0.35">
      <c r="A82" s="29">
        <v>1</v>
      </c>
      <c r="B82" s="71">
        <v>71.38</v>
      </c>
      <c r="C82" s="29" t="s">
        <v>14440</v>
      </c>
      <c r="D82" s="29" t="s">
        <v>16</v>
      </c>
      <c r="E82" s="30">
        <f t="shared" si="1"/>
        <v>71.38</v>
      </c>
      <c r="F82" s="28"/>
      <c r="G82" s="28"/>
      <c r="H82" s="28"/>
      <c r="I82" s="28"/>
      <c r="J82" s="28"/>
      <c r="K82" s="28"/>
    </row>
    <row r="83" spans="1:11" x14ac:dyDescent="0.35">
      <c r="A83" s="29">
        <v>105</v>
      </c>
      <c r="B83" s="71">
        <v>71.38</v>
      </c>
      <c r="C83" s="29" t="s">
        <v>10412</v>
      </c>
      <c r="D83" s="29" t="s">
        <v>16</v>
      </c>
      <c r="E83" s="30">
        <f t="shared" si="1"/>
        <v>7494.9</v>
      </c>
      <c r="F83" s="28"/>
      <c r="G83" s="28"/>
      <c r="H83" s="28"/>
      <c r="I83" s="28"/>
      <c r="J83" s="28"/>
      <c r="K83" s="28"/>
    </row>
    <row r="84" spans="1:11" x14ac:dyDescent="0.35">
      <c r="A84" s="29">
        <v>19</v>
      </c>
      <c r="B84" s="71">
        <v>71.38</v>
      </c>
      <c r="C84" s="29" t="s">
        <v>10412</v>
      </c>
      <c r="D84" s="29" t="s">
        <v>16</v>
      </c>
      <c r="E84" s="30">
        <f t="shared" si="1"/>
        <v>1356.2199999999998</v>
      </c>
      <c r="F84" s="28"/>
      <c r="G84" s="28"/>
      <c r="H84" s="28"/>
      <c r="I84" s="28"/>
      <c r="J84" s="28"/>
      <c r="K84" s="28"/>
    </row>
    <row r="85" spans="1:11" x14ac:dyDescent="0.35">
      <c r="A85" s="29">
        <v>75</v>
      </c>
      <c r="B85" s="71">
        <v>71.38</v>
      </c>
      <c r="C85" s="29" t="s">
        <v>14441</v>
      </c>
      <c r="D85" s="29" t="s">
        <v>16</v>
      </c>
      <c r="E85" s="30">
        <f t="shared" si="1"/>
        <v>5353.5</v>
      </c>
      <c r="F85" s="28"/>
      <c r="G85" s="28"/>
      <c r="H85" s="28"/>
      <c r="I85" s="28"/>
      <c r="J85" s="28"/>
      <c r="K85" s="28"/>
    </row>
    <row r="86" spans="1:11" x14ac:dyDescent="0.35">
      <c r="A86" s="29">
        <v>79</v>
      </c>
      <c r="B86" s="71">
        <v>71.38</v>
      </c>
      <c r="C86" s="29" t="s">
        <v>14441</v>
      </c>
      <c r="D86" s="29" t="s">
        <v>16</v>
      </c>
      <c r="E86" s="30">
        <f t="shared" si="1"/>
        <v>5639.0199999999995</v>
      </c>
      <c r="F86" s="28"/>
      <c r="G86" s="28"/>
      <c r="H86" s="28"/>
      <c r="I86" s="28"/>
      <c r="J86" s="28"/>
      <c r="K86" s="28"/>
    </row>
    <row r="87" spans="1:11" x14ac:dyDescent="0.35">
      <c r="A87" s="29">
        <v>166</v>
      </c>
      <c r="B87" s="71">
        <v>71.38</v>
      </c>
      <c r="C87" s="29" t="s">
        <v>12259</v>
      </c>
      <c r="D87" s="29" t="s">
        <v>16</v>
      </c>
      <c r="E87" s="30">
        <f t="shared" si="1"/>
        <v>11849.08</v>
      </c>
      <c r="F87" s="28"/>
      <c r="G87" s="28"/>
      <c r="H87" s="28"/>
      <c r="I87" s="28"/>
      <c r="J87" s="28"/>
      <c r="K87" s="28"/>
    </row>
    <row r="88" spans="1:11" x14ac:dyDescent="0.35">
      <c r="A88" s="29">
        <v>137</v>
      </c>
      <c r="B88" s="71">
        <v>71.38</v>
      </c>
      <c r="C88" s="29" t="s">
        <v>14442</v>
      </c>
      <c r="D88" s="29" t="s">
        <v>16</v>
      </c>
      <c r="E88" s="30">
        <f t="shared" si="1"/>
        <v>9779.06</v>
      </c>
      <c r="F88" s="28"/>
      <c r="G88" s="28"/>
      <c r="H88" s="28"/>
      <c r="I88" s="28"/>
      <c r="J88" s="28"/>
      <c r="K88" s="28"/>
    </row>
    <row r="89" spans="1:11" x14ac:dyDescent="0.35">
      <c r="A89" s="29">
        <v>27</v>
      </c>
      <c r="B89" s="71">
        <v>71.38</v>
      </c>
      <c r="C89" s="29" t="s">
        <v>14442</v>
      </c>
      <c r="D89" s="29" t="s">
        <v>16</v>
      </c>
      <c r="E89" s="30">
        <f t="shared" si="1"/>
        <v>1927.2599999999998</v>
      </c>
      <c r="F89" s="28"/>
      <c r="G89" s="28"/>
      <c r="H89" s="28"/>
      <c r="I89" s="28"/>
      <c r="J89" s="28"/>
      <c r="K89" s="28"/>
    </row>
    <row r="90" spans="1:11" x14ac:dyDescent="0.35">
      <c r="A90" s="29">
        <v>125</v>
      </c>
      <c r="B90" s="71">
        <v>71.38</v>
      </c>
      <c r="C90" s="29" t="s">
        <v>14443</v>
      </c>
      <c r="D90" s="29" t="s">
        <v>16</v>
      </c>
      <c r="E90" s="30">
        <f t="shared" si="1"/>
        <v>8922.5</v>
      </c>
      <c r="F90" s="28"/>
      <c r="G90" s="28"/>
      <c r="H90" s="28"/>
      <c r="I90" s="28"/>
      <c r="J90" s="28"/>
      <c r="K90" s="28"/>
    </row>
    <row r="91" spans="1:11" x14ac:dyDescent="0.35">
      <c r="A91" s="29">
        <v>149</v>
      </c>
      <c r="B91" s="71">
        <v>71.34</v>
      </c>
      <c r="C91" s="29" t="s">
        <v>5598</v>
      </c>
      <c r="D91" s="29" t="s">
        <v>16</v>
      </c>
      <c r="E91" s="30">
        <f t="shared" si="1"/>
        <v>10629.66</v>
      </c>
      <c r="F91" s="28"/>
      <c r="G91" s="28"/>
      <c r="H91" s="28"/>
      <c r="I91" s="28"/>
      <c r="J91" s="28"/>
      <c r="K91" s="28"/>
    </row>
    <row r="92" spans="1:11" x14ac:dyDescent="0.35">
      <c r="A92" s="29">
        <v>132</v>
      </c>
      <c r="B92" s="71">
        <v>71.34</v>
      </c>
      <c r="C92" s="29" t="s">
        <v>5598</v>
      </c>
      <c r="D92" s="29" t="s">
        <v>16</v>
      </c>
      <c r="E92" s="30">
        <f t="shared" si="1"/>
        <v>9416.880000000001</v>
      </c>
      <c r="F92" s="28"/>
      <c r="G92" s="28"/>
      <c r="H92" s="28"/>
      <c r="I92" s="28"/>
      <c r="J92" s="28"/>
      <c r="K92" s="28"/>
    </row>
    <row r="93" spans="1:11" x14ac:dyDescent="0.35">
      <c r="A93" s="29">
        <v>134</v>
      </c>
      <c r="B93" s="71">
        <v>71.28</v>
      </c>
      <c r="C93" s="29" t="s">
        <v>14444</v>
      </c>
      <c r="D93" s="29" t="s">
        <v>16</v>
      </c>
      <c r="E93" s="30">
        <f t="shared" si="1"/>
        <v>9551.52</v>
      </c>
      <c r="F93" s="28"/>
      <c r="G93" s="28"/>
      <c r="H93" s="28"/>
      <c r="I93" s="28"/>
      <c r="J93" s="28"/>
      <c r="K93" s="28"/>
    </row>
    <row r="94" spans="1:11" x14ac:dyDescent="0.35">
      <c r="A94" s="29">
        <v>110</v>
      </c>
      <c r="B94" s="71">
        <v>71.28</v>
      </c>
      <c r="C94" s="29" t="s">
        <v>10746</v>
      </c>
      <c r="D94" s="29" t="s">
        <v>16</v>
      </c>
      <c r="E94" s="30">
        <f t="shared" si="1"/>
        <v>7840.8</v>
      </c>
      <c r="F94" s="28"/>
      <c r="G94" s="28"/>
      <c r="H94" s="28"/>
      <c r="I94" s="28"/>
      <c r="J94" s="28"/>
      <c r="K94" s="28"/>
    </row>
    <row r="95" spans="1:11" x14ac:dyDescent="0.35">
      <c r="A95" s="29">
        <v>43</v>
      </c>
      <c r="B95" s="71">
        <v>71.28</v>
      </c>
      <c r="C95" s="29" t="s">
        <v>14445</v>
      </c>
      <c r="D95" s="29" t="s">
        <v>16</v>
      </c>
      <c r="E95" s="30">
        <f t="shared" si="1"/>
        <v>3065.04</v>
      </c>
      <c r="F95" s="28"/>
      <c r="G95" s="28"/>
      <c r="H95" s="28"/>
      <c r="I95" s="28"/>
      <c r="J95" s="28"/>
      <c r="K95" s="28"/>
    </row>
    <row r="96" spans="1:11" x14ac:dyDescent="0.35">
      <c r="A96" s="29">
        <v>110</v>
      </c>
      <c r="B96" s="71">
        <v>71.28</v>
      </c>
      <c r="C96" s="29" t="s">
        <v>14445</v>
      </c>
      <c r="D96" s="29" t="s">
        <v>16</v>
      </c>
      <c r="E96" s="30">
        <f t="shared" si="1"/>
        <v>7840.8</v>
      </c>
      <c r="F96" s="28"/>
      <c r="G96" s="28"/>
      <c r="H96" s="28"/>
      <c r="I96" s="28"/>
      <c r="J96" s="28"/>
      <c r="K96" s="28"/>
    </row>
    <row r="97" spans="1:11" x14ac:dyDescent="0.35">
      <c r="A97" s="29">
        <v>111</v>
      </c>
      <c r="B97" s="71">
        <v>71.239999999999995</v>
      </c>
      <c r="C97" s="29" t="s">
        <v>6891</v>
      </c>
      <c r="D97" s="29" t="s">
        <v>16</v>
      </c>
      <c r="E97" s="30">
        <f t="shared" si="1"/>
        <v>7907.6399999999994</v>
      </c>
      <c r="F97" s="28"/>
      <c r="G97" s="28"/>
      <c r="H97" s="28"/>
      <c r="I97" s="28"/>
      <c r="J97" s="28"/>
      <c r="K97" s="28"/>
    </row>
    <row r="98" spans="1:11" x14ac:dyDescent="0.35">
      <c r="A98" s="29">
        <v>243</v>
      </c>
      <c r="B98" s="71">
        <v>71.38</v>
      </c>
      <c r="C98" s="29" t="s">
        <v>14446</v>
      </c>
      <c r="D98" s="29" t="s">
        <v>16</v>
      </c>
      <c r="E98" s="30">
        <f t="shared" si="1"/>
        <v>17345.34</v>
      </c>
      <c r="F98" s="28"/>
      <c r="G98" s="28"/>
      <c r="H98" s="28"/>
      <c r="I98" s="28"/>
      <c r="J98" s="28"/>
      <c r="K98" s="28"/>
    </row>
    <row r="99" spans="1:11" x14ac:dyDescent="0.35">
      <c r="A99" s="29">
        <v>6</v>
      </c>
      <c r="B99" s="71">
        <v>71.42</v>
      </c>
      <c r="C99" s="29" t="s">
        <v>14447</v>
      </c>
      <c r="D99" s="29" t="s">
        <v>16</v>
      </c>
      <c r="E99" s="30">
        <f t="shared" si="1"/>
        <v>428.52</v>
      </c>
      <c r="F99" s="28"/>
      <c r="G99" s="28"/>
      <c r="H99" s="28"/>
      <c r="I99" s="28"/>
      <c r="J99" s="28"/>
      <c r="K99" s="28"/>
    </row>
    <row r="100" spans="1:11" x14ac:dyDescent="0.35">
      <c r="A100" s="29">
        <v>113</v>
      </c>
      <c r="B100" s="71">
        <v>71.42</v>
      </c>
      <c r="C100" s="29" t="s">
        <v>14447</v>
      </c>
      <c r="D100" s="29" t="s">
        <v>16</v>
      </c>
      <c r="E100" s="30">
        <f t="shared" si="1"/>
        <v>8070.46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49</v>
      </c>
      <c r="B101" s="71">
        <v>71.459999999999994</v>
      </c>
      <c r="C101" s="29" t="s">
        <v>14447</v>
      </c>
      <c r="D101" s="29" t="s">
        <v>16</v>
      </c>
      <c r="E101" s="30">
        <f t="shared" si="1"/>
        <v>10647.539999999999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21</v>
      </c>
      <c r="B102" s="71">
        <v>71.459999999999994</v>
      </c>
      <c r="C102" s="29" t="s">
        <v>14448</v>
      </c>
      <c r="D102" s="29" t="s">
        <v>16</v>
      </c>
      <c r="E102" s="30">
        <f t="shared" si="1"/>
        <v>8646.6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14</v>
      </c>
      <c r="B103" s="71">
        <v>71.540000000000006</v>
      </c>
      <c r="C103" s="29" t="s">
        <v>14449</v>
      </c>
      <c r="D103" s="29" t="s">
        <v>16</v>
      </c>
      <c r="E103" s="30">
        <f t="shared" si="1"/>
        <v>8155.5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0</v>
      </c>
      <c r="B104" s="71">
        <v>71.58</v>
      </c>
      <c r="C104" s="29" t="s">
        <v>9002</v>
      </c>
      <c r="D104" s="29" t="s">
        <v>16</v>
      </c>
      <c r="E104" s="30">
        <f t="shared" si="1"/>
        <v>7873.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65</v>
      </c>
      <c r="B105" s="71">
        <v>71.62</v>
      </c>
      <c r="C105" s="29" t="s">
        <v>210</v>
      </c>
      <c r="D105" s="29" t="s">
        <v>16</v>
      </c>
      <c r="E105" s="30">
        <f t="shared" si="1"/>
        <v>4655.3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45</v>
      </c>
      <c r="B106" s="71">
        <v>71.62</v>
      </c>
      <c r="C106" s="29" t="s">
        <v>210</v>
      </c>
      <c r="D106" s="29" t="s">
        <v>16</v>
      </c>
      <c r="E106" s="30">
        <f t="shared" si="1"/>
        <v>3222.9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11</v>
      </c>
      <c r="B107" s="71">
        <v>71.66</v>
      </c>
      <c r="C107" s="29" t="s">
        <v>14450</v>
      </c>
      <c r="D107" s="29" t="s">
        <v>16</v>
      </c>
      <c r="E107" s="30">
        <f t="shared" si="1"/>
        <v>7954.2599999999993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0</v>
      </c>
      <c r="B108" s="71">
        <v>71.62</v>
      </c>
      <c r="C108" s="29" t="s">
        <v>14450</v>
      </c>
      <c r="D108" s="29" t="s">
        <v>16</v>
      </c>
      <c r="E108" s="30">
        <f t="shared" si="1"/>
        <v>8594.400000000001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3</v>
      </c>
      <c r="B109" s="71">
        <v>71.58</v>
      </c>
      <c r="C109" s="29" t="s">
        <v>14450</v>
      </c>
      <c r="D109" s="29" t="s">
        <v>16</v>
      </c>
      <c r="E109" s="30">
        <f t="shared" si="1"/>
        <v>8804.34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10</v>
      </c>
      <c r="B110" s="71">
        <v>71.599999999999994</v>
      </c>
      <c r="C110" s="29" t="s">
        <v>14451</v>
      </c>
      <c r="D110" s="29" t="s">
        <v>16</v>
      </c>
      <c r="E110" s="30">
        <f t="shared" si="1"/>
        <v>7875.9999999999991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59</v>
      </c>
      <c r="B111" s="71">
        <v>71.66</v>
      </c>
      <c r="C111" s="29" t="s">
        <v>14452</v>
      </c>
      <c r="D111" s="29" t="s">
        <v>16</v>
      </c>
      <c r="E111" s="30">
        <f t="shared" si="1"/>
        <v>4227.939999999999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28</v>
      </c>
      <c r="B112" s="71">
        <v>71.66</v>
      </c>
      <c r="C112" s="29" t="s">
        <v>9008</v>
      </c>
      <c r="D112" s="29" t="s">
        <v>16</v>
      </c>
      <c r="E112" s="30">
        <f t="shared" si="1"/>
        <v>9172.4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22</v>
      </c>
      <c r="B113" s="71">
        <v>71.72</v>
      </c>
      <c r="C113" s="29" t="s">
        <v>9009</v>
      </c>
      <c r="D113" s="29" t="s">
        <v>16</v>
      </c>
      <c r="E113" s="30">
        <f t="shared" si="1"/>
        <v>15921.84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61</v>
      </c>
      <c r="B114" s="71">
        <v>71.72</v>
      </c>
      <c r="C114" s="29" t="s">
        <v>11623</v>
      </c>
      <c r="D114" s="29" t="s">
        <v>16</v>
      </c>
      <c r="E114" s="30">
        <f t="shared" si="1"/>
        <v>18718.919999999998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34</v>
      </c>
      <c r="B115" s="71">
        <v>71.86</v>
      </c>
      <c r="C115" s="29" t="s">
        <v>14453</v>
      </c>
      <c r="D115" s="29" t="s">
        <v>16</v>
      </c>
      <c r="E115" s="30">
        <f t="shared" si="1"/>
        <v>2443.2399999999998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11</v>
      </c>
      <c r="B116" s="71">
        <v>71.94</v>
      </c>
      <c r="C116" s="29" t="s">
        <v>8300</v>
      </c>
      <c r="D116" s="29" t="s">
        <v>16</v>
      </c>
      <c r="E116" s="30">
        <f t="shared" si="1"/>
        <v>7985.3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203</v>
      </c>
      <c r="B117" s="71">
        <v>71.94</v>
      </c>
      <c r="C117" s="29" t="s">
        <v>14454</v>
      </c>
      <c r="D117" s="29" t="s">
        <v>16</v>
      </c>
      <c r="E117" s="30">
        <f t="shared" si="1"/>
        <v>14603.8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50</v>
      </c>
      <c r="B118" s="71">
        <v>71.900000000000006</v>
      </c>
      <c r="C118" s="29" t="s">
        <v>14454</v>
      </c>
      <c r="D118" s="29" t="s">
        <v>16</v>
      </c>
      <c r="E118" s="30">
        <f t="shared" si="1"/>
        <v>3595.0000000000005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85</v>
      </c>
      <c r="B119" s="71">
        <v>71.900000000000006</v>
      </c>
      <c r="C119" s="29" t="s">
        <v>14454</v>
      </c>
      <c r="D119" s="29" t="s">
        <v>16</v>
      </c>
      <c r="E119" s="30">
        <f t="shared" si="1"/>
        <v>13301.500000000002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0</v>
      </c>
      <c r="B120" s="71">
        <v>71.92</v>
      </c>
      <c r="C120" s="29" t="s">
        <v>14455</v>
      </c>
      <c r="D120" s="29" t="s">
        <v>16</v>
      </c>
      <c r="E120" s="30">
        <f t="shared" si="1"/>
        <v>7911.2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9</v>
      </c>
      <c r="B121" s="71">
        <v>71.760000000000005</v>
      </c>
      <c r="C121" s="29" t="s">
        <v>14456</v>
      </c>
      <c r="D121" s="29" t="s">
        <v>16</v>
      </c>
      <c r="E121" s="30">
        <f t="shared" si="1"/>
        <v>645.8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01</v>
      </c>
      <c r="B122" s="71">
        <v>71.760000000000005</v>
      </c>
      <c r="C122" s="29" t="s">
        <v>14456</v>
      </c>
      <c r="D122" s="29" t="s">
        <v>16</v>
      </c>
      <c r="E122" s="30">
        <f t="shared" si="1"/>
        <v>7247.7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73</v>
      </c>
      <c r="B123" s="71">
        <v>71.78</v>
      </c>
      <c r="C123" s="29" t="s">
        <v>14457</v>
      </c>
      <c r="D123" s="29" t="s">
        <v>16</v>
      </c>
      <c r="E123" s="30">
        <f t="shared" si="1"/>
        <v>5239.9400000000005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38</v>
      </c>
      <c r="B124" s="71">
        <v>71.78</v>
      </c>
      <c r="C124" s="29" t="s">
        <v>14457</v>
      </c>
      <c r="D124" s="29" t="s">
        <v>16</v>
      </c>
      <c r="E124" s="30">
        <f t="shared" si="1"/>
        <v>2727.6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6</v>
      </c>
      <c r="B125" s="71">
        <v>71.739999999999995</v>
      </c>
      <c r="C125" s="29" t="s">
        <v>234</v>
      </c>
      <c r="D125" s="29" t="s">
        <v>16</v>
      </c>
      <c r="E125" s="30">
        <f t="shared" si="1"/>
        <v>430.43999999999994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09</v>
      </c>
      <c r="B126" s="71">
        <v>71.739999999999995</v>
      </c>
      <c r="C126" s="29" t="s">
        <v>234</v>
      </c>
      <c r="D126" s="29" t="s">
        <v>16</v>
      </c>
      <c r="E126" s="30">
        <f t="shared" si="1"/>
        <v>7819.6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38</v>
      </c>
      <c r="B127" s="71">
        <v>71.7</v>
      </c>
      <c r="C127" s="29" t="s">
        <v>9736</v>
      </c>
      <c r="D127" s="29" t="s">
        <v>16</v>
      </c>
      <c r="E127" s="30">
        <f t="shared" si="1"/>
        <v>9894.6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0</v>
      </c>
      <c r="B128" s="71">
        <v>71.64</v>
      </c>
      <c r="C128" s="29" t="s">
        <v>14458</v>
      </c>
      <c r="D128" s="29" t="s">
        <v>16</v>
      </c>
      <c r="E128" s="30">
        <f t="shared" si="1"/>
        <v>7880.4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6</v>
      </c>
      <c r="B129" s="71">
        <v>71.819999999999993</v>
      </c>
      <c r="C129" s="29" t="s">
        <v>1636</v>
      </c>
      <c r="D129" s="29" t="s">
        <v>16</v>
      </c>
      <c r="E129" s="30">
        <f t="shared" si="1"/>
        <v>9049.32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6</v>
      </c>
      <c r="B130" s="71">
        <v>71.819999999999993</v>
      </c>
      <c r="C130" s="29" t="s">
        <v>1636</v>
      </c>
      <c r="D130" s="29" t="s">
        <v>16</v>
      </c>
      <c r="E130" s="30">
        <f t="shared" ref="E130:E193" si="2">A130*B130</f>
        <v>430.9199999999999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6</v>
      </c>
      <c r="B131" s="71">
        <v>71.819999999999993</v>
      </c>
      <c r="C131" s="29" t="s">
        <v>14338</v>
      </c>
      <c r="D131" s="29" t="s">
        <v>16</v>
      </c>
      <c r="E131" s="30">
        <f t="shared" si="2"/>
        <v>430.91999999999996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53</v>
      </c>
      <c r="B132" s="71">
        <v>71.86</v>
      </c>
      <c r="C132" s="29" t="s">
        <v>4881</v>
      </c>
      <c r="D132" s="29" t="s">
        <v>16</v>
      </c>
      <c r="E132" s="30">
        <f t="shared" si="2"/>
        <v>10994.5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4</v>
      </c>
      <c r="B133" s="71">
        <v>71.86</v>
      </c>
      <c r="C133" s="29" t="s">
        <v>14459</v>
      </c>
      <c r="D133" s="29" t="s">
        <v>16</v>
      </c>
      <c r="E133" s="30">
        <f t="shared" si="2"/>
        <v>1006.0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20</v>
      </c>
      <c r="B134" s="71">
        <v>71.86</v>
      </c>
      <c r="C134" s="29" t="s">
        <v>3626</v>
      </c>
      <c r="D134" s="29" t="s">
        <v>16</v>
      </c>
      <c r="E134" s="30">
        <f t="shared" si="2"/>
        <v>1437.2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61</v>
      </c>
      <c r="B135" s="71">
        <v>71.86</v>
      </c>
      <c r="C135" s="29" t="s">
        <v>14460</v>
      </c>
      <c r="D135" s="29" t="s">
        <v>16</v>
      </c>
      <c r="E135" s="30">
        <f t="shared" si="2"/>
        <v>11569.4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9</v>
      </c>
      <c r="B136" s="71">
        <v>71.86</v>
      </c>
      <c r="C136" s="29" t="s">
        <v>14460</v>
      </c>
      <c r="D136" s="29" t="s">
        <v>16</v>
      </c>
      <c r="E136" s="30">
        <f t="shared" si="2"/>
        <v>2083.94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31</v>
      </c>
      <c r="B137" s="71">
        <v>71.819999999999993</v>
      </c>
      <c r="C137" s="29" t="s">
        <v>14460</v>
      </c>
      <c r="D137" s="29" t="s">
        <v>16</v>
      </c>
      <c r="E137" s="30">
        <f t="shared" si="2"/>
        <v>2226.4199999999996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7</v>
      </c>
      <c r="B138" s="71">
        <v>71.819999999999993</v>
      </c>
      <c r="C138" s="29" t="s">
        <v>14461</v>
      </c>
      <c r="D138" s="29" t="s">
        <v>16</v>
      </c>
      <c r="E138" s="30">
        <f t="shared" si="2"/>
        <v>502.73999999999995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311</v>
      </c>
      <c r="B139" s="71">
        <v>71.78</v>
      </c>
      <c r="C139" s="29" t="s">
        <v>4883</v>
      </c>
      <c r="D139" s="29" t="s">
        <v>16</v>
      </c>
      <c r="E139" s="30">
        <f t="shared" si="2"/>
        <v>22323.58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31</v>
      </c>
      <c r="B140" s="71">
        <v>71.78</v>
      </c>
      <c r="C140" s="29" t="s">
        <v>4883</v>
      </c>
      <c r="D140" s="29" t="s">
        <v>16</v>
      </c>
      <c r="E140" s="30">
        <f t="shared" si="2"/>
        <v>2225.179999999999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40</v>
      </c>
      <c r="B141" s="71">
        <v>71.760000000000005</v>
      </c>
      <c r="C141" s="29" t="s">
        <v>14462</v>
      </c>
      <c r="D141" s="29" t="s">
        <v>16</v>
      </c>
      <c r="E141" s="30">
        <f t="shared" si="2"/>
        <v>10046.400000000001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39</v>
      </c>
      <c r="B142" s="71">
        <v>71.760000000000005</v>
      </c>
      <c r="C142" s="29" t="s">
        <v>14462</v>
      </c>
      <c r="D142" s="29" t="s">
        <v>16</v>
      </c>
      <c r="E142" s="30">
        <f t="shared" si="2"/>
        <v>2798.6400000000003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2</v>
      </c>
      <c r="B143" s="71">
        <v>71.760000000000005</v>
      </c>
      <c r="C143" s="29" t="s">
        <v>14462</v>
      </c>
      <c r="D143" s="29" t="s">
        <v>16</v>
      </c>
      <c r="E143" s="30">
        <f t="shared" si="2"/>
        <v>143.52000000000001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248</v>
      </c>
      <c r="B144" s="71">
        <v>71.72</v>
      </c>
      <c r="C144" s="29" t="s">
        <v>14463</v>
      </c>
      <c r="D144" s="29" t="s">
        <v>16</v>
      </c>
      <c r="E144" s="30">
        <f t="shared" si="2"/>
        <v>17786.560000000001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309</v>
      </c>
      <c r="B145" s="71">
        <v>71.84</v>
      </c>
      <c r="C145" s="29" t="s">
        <v>14464</v>
      </c>
      <c r="D145" s="29" t="s">
        <v>16</v>
      </c>
      <c r="E145" s="30">
        <f t="shared" si="2"/>
        <v>22198.560000000001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7</v>
      </c>
      <c r="B146" s="71">
        <v>71.84</v>
      </c>
      <c r="C146" s="29" t="s">
        <v>14465</v>
      </c>
      <c r="D146" s="29" t="s">
        <v>16</v>
      </c>
      <c r="E146" s="30">
        <f t="shared" si="2"/>
        <v>1221.28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81</v>
      </c>
      <c r="B147" s="71">
        <v>71.84</v>
      </c>
      <c r="C147" s="29" t="s">
        <v>14465</v>
      </c>
      <c r="D147" s="29" t="s">
        <v>16</v>
      </c>
      <c r="E147" s="30">
        <f t="shared" si="2"/>
        <v>5819.04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38</v>
      </c>
      <c r="B148" s="71">
        <v>71.84</v>
      </c>
      <c r="C148" s="29" t="s">
        <v>14465</v>
      </c>
      <c r="D148" s="29" t="s">
        <v>16</v>
      </c>
      <c r="E148" s="30">
        <f t="shared" si="2"/>
        <v>2729.92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0</v>
      </c>
      <c r="B149" s="71">
        <v>71.84</v>
      </c>
      <c r="C149" s="29" t="s">
        <v>14466</v>
      </c>
      <c r="D149" s="29" t="s">
        <v>16</v>
      </c>
      <c r="E149" s="30">
        <f t="shared" si="2"/>
        <v>9339.2000000000007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11</v>
      </c>
      <c r="B150" s="71">
        <v>71.84</v>
      </c>
      <c r="C150" s="29" t="s">
        <v>14467</v>
      </c>
      <c r="D150" s="29" t="s">
        <v>16</v>
      </c>
      <c r="E150" s="30">
        <f t="shared" si="2"/>
        <v>7974.2400000000007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21</v>
      </c>
      <c r="B151" s="71">
        <v>71.86</v>
      </c>
      <c r="C151" s="29" t="s">
        <v>14468</v>
      </c>
      <c r="D151" s="29" t="s">
        <v>16</v>
      </c>
      <c r="E151" s="30">
        <f t="shared" si="2"/>
        <v>15881.0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26</v>
      </c>
      <c r="B152" s="71">
        <v>71.84</v>
      </c>
      <c r="C152" s="29" t="s">
        <v>13712</v>
      </c>
      <c r="D152" s="29" t="s">
        <v>16</v>
      </c>
      <c r="E152" s="30">
        <f t="shared" si="2"/>
        <v>1867.8400000000001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40</v>
      </c>
      <c r="B153" s="71">
        <v>71.84</v>
      </c>
      <c r="C153" s="29" t="s">
        <v>13712</v>
      </c>
      <c r="D153" s="29" t="s">
        <v>16</v>
      </c>
      <c r="E153" s="30">
        <f t="shared" si="2"/>
        <v>10057.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60</v>
      </c>
      <c r="B154" s="71">
        <v>71.8</v>
      </c>
      <c r="C154" s="29" t="s">
        <v>14469</v>
      </c>
      <c r="D154" s="29" t="s">
        <v>16</v>
      </c>
      <c r="E154" s="30">
        <f t="shared" si="2"/>
        <v>11488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5</v>
      </c>
      <c r="B155" s="71">
        <v>71.8</v>
      </c>
      <c r="C155" s="29" t="s">
        <v>14470</v>
      </c>
      <c r="D155" s="29" t="s">
        <v>16</v>
      </c>
      <c r="E155" s="30">
        <f t="shared" si="2"/>
        <v>359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43</v>
      </c>
      <c r="B156" s="71">
        <v>71.8</v>
      </c>
      <c r="C156" s="29" t="s">
        <v>14470</v>
      </c>
      <c r="D156" s="29" t="s">
        <v>16</v>
      </c>
      <c r="E156" s="30">
        <f t="shared" si="2"/>
        <v>3087.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48</v>
      </c>
      <c r="B157" s="71">
        <v>71.84</v>
      </c>
      <c r="C157" s="29" t="s">
        <v>14471</v>
      </c>
      <c r="D157" s="29" t="s">
        <v>16</v>
      </c>
      <c r="E157" s="30">
        <f t="shared" si="2"/>
        <v>3448.32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82</v>
      </c>
      <c r="B158" s="71">
        <v>71.84</v>
      </c>
      <c r="C158" s="29" t="s">
        <v>14471</v>
      </c>
      <c r="D158" s="29" t="s">
        <v>16</v>
      </c>
      <c r="E158" s="30">
        <f t="shared" si="2"/>
        <v>5890.8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1</v>
      </c>
      <c r="B159" s="71">
        <v>71.8</v>
      </c>
      <c r="C159" s="29" t="s">
        <v>14471</v>
      </c>
      <c r="D159" s="29" t="s">
        <v>16</v>
      </c>
      <c r="E159" s="30">
        <f t="shared" si="2"/>
        <v>7969.7999999999993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69</v>
      </c>
      <c r="B160" s="71">
        <v>71.8</v>
      </c>
      <c r="C160" s="29" t="s">
        <v>5218</v>
      </c>
      <c r="D160" s="29" t="s">
        <v>16</v>
      </c>
      <c r="E160" s="30">
        <f t="shared" si="2"/>
        <v>4954.2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5</v>
      </c>
      <c r="B161" s="71">
        <v>71.8</v>
      </c>
      <c r="C161" s="29" t="s">
        <v>5218</v>
      </c>
      <c r="D161" s="29" t="s">
        <v>16</v>
      </c>
      <c r="E161" s="30">
        <f t="shared" si="2"/>
        <v>359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16</v>
      </c>
      <c r="B162" s="71">
        <v>71.900000000000006</v>
      </c>
      <c r="C162" s="29" t="s">
        <v>14472</v>
      </c>
      <c r="D162" s="29" t="s">
        <v>16</v>
      </c>
      <c r="E162" s="30">
        <f t="shared" si="2"/>
        <v>8340.400000000001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49</v>
      </c>
      <c r="B163" s="71">
        <v>71.94</v>
      </c>
      <c r="C163" s="29" t="s">
        <v>14473</v>
      </c>
      <c r="D163" s="29" t="s">
        <v>16</v>
      </c>
      <c r="E163" s="30">
        <f t="shared" si="2"/>
        <v>17913.05999999999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37</v>
      </c>
      <c r="B164" s="71">
        <v>71.900000000000006</v>
      </c>
      <c r="C164" s="29" t="s">
        <v>12551</v>
      </c>
      <c r="D164" s="29" t="s">
        <v>16</v>
      </c>
      <c r="E164" s="30">
        <f t="shared" si="2"/>
        <v>9850.3000000000011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94</v>
      </c>
      <c r="B165" s="71">
        <v>71.900000000000006</v>
      </c>
      <c r="C165" s="29" t="s">
        <v>12551</v>
      </c>
      <c r="D165" s="29" t="s">
        <v>16</v>
      </c>
      <c r="E165" s="30">
        <f t="shared" si="2"/>
        <v>6758.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61</v>
      </c>
      <c r="B166" s="71">
        <v>71.94</v>
      </c>
      <c r="C166" s="29" t="s">
        <v>285</v>
      </c>
      <c r="D166" s="29" t="s">
        <v>16</v>
      </c>
      <c r="E166" s="30">
        <f t="shared" si="2"/>
        <v>11582.3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00</v>
      </c>
      <c r="B167" s="71">
        <v>71.94</v>
      </c>
      <c r="C167" s="29" t="s">
        <v>2522</v>
      </c>
      <c r="D167" s="29" t="s">
        <v>16</v>
      </c>
      <c r="E167" s="30">
        <f t="shared" si="2"/>
        <v>719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5</v>
      </c>
      <c r="B168" s="71">
        <v>71.94</v>
      </c>
      <c r="C168" s="29" t="s">
        <v>2522</v>
      </c>
      <c r="D168" s="29" t="s">
        <v>16</v>
      </c>
      <c r="E168" s="30">
        <f t="shared" si="2"/>
        <v>1079.0999999999999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62</v>
      </c>
      <c r="B169" s="71">
        <v>71.92</v>
      </c>
      <c r="C169" s="29" t="s">
        <v>14474</v>
      </c>
      <c r="D169" s="29" t="s">
        <v>16</v>
      </c>
      <c r="E169" s="30">
        <f t="shared" si="2"/>
        <v>4459.0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67</v>
      </c>
      <c r="B170" s="71">
        <v>71.92</v>
      </c>
      <c r="C170" s="29" t="s">
        <v>14474</v>
      </c>
      <c r="D170" s="29" t="s">
        <v>16</v>
      </c>
      <c r="E170" s="30">
        <f t="shared" si="2"/>
        <v>4818.6400000000003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69</v>
      </c>
      <c r="B171" s="71">
        <v>71.86</v>
      </c>
      <c r="C171" s="29" t="s">
        <v>9403</v>
      </c>
      <c r="D171" s="29" t="s">
        <v>16</v>
      </c>
      <c r="E171" s="30">
        <f t="shared" si="2"/>
        <v>12144.3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13</v>
      </c>
      <c r="B172" s="71">
        <v>71.8</v>
      </c>
      <c r="C172" s="29" t="s">
        <v>14475</v>
      </c>
      <c r="D172" s="29" t="s">
        <v>16</v>
      </c>
      <c r="E172" s="30">
        <f t="shared" si="2"/>
        <v>8113.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16</v>
      </c>
      <c r="B173" s="71">
        <v>71.760000000000005</v>
      </c>
      <c r="C173" s="29" t="s">
        <v>14475</v>
      </c>
      <c r="D173" s="29" t="s">
        <v>16</v>
      </c>
      <c r="E173" s="30">
        <f t="shared" si="2"/>
        <v>8324.16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1</v>
      </c>
      <c r="B174" s="71">
        <v>71.760000000000005</v>
      </c>
      <c r="C174" s="29" t="s">
        <v>12297</v>
      </c>
      <c r="D174" s="29" t="s">
        <v>16</v>
      </c>
      <c r="E174" s="30">
        <f t="shared" si="2"/>
        <v>7965.360000000000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04</v>
      </c>
      <c r="B175" s="71">
        <v>71.760000000000005</v>
      </c>
      <c r="C175" s="29" t="s">
        <v>1257</v>
      </c>
      <c r="D175" s="29" t="s">
        <v>16</v>
      </c>
      <c r="E175" s="30">
        <f t="shared" si="2"/>
        <v>7463.0400000000009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2</v>
      </c>
      <c r="B176" s="71">
        <v>71.760000000000005</v>
      </c>
      <c r="C176" s="29" t="s">
        <v>1257</v>
      </c>
      <c r="D176" s="29" t="s">
        <v>16</v>
      </c>
      <c r="E176" s="30">
        <f t="shared" si="2"/>
        <v>861.1200000000001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8</v>
      </c>
      <c r="B177" s="71">
        <v>71.8</v>
      </c>
      <c r="C177" s="29" t="s">
        <v>14476</v>
      </c>
      <c r="D177" s="29" t="s">
        <v>16</v>
      </c>
      <c r="E177" s="30">
        <f t="shared" si="2"/>
        <v>574.4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03</v>
      </c>
      <c r="B178" s="71">
        <v>71.8</v>
      </c>
      <c r="C178" s="29" t="s">
        <v>14476</v>
      </c>
      <c r="D178" s="29" t="s">
        <v>16</v>
      </c>
      <c r="E178" s="30">
        <f t="shared" si="2"/>
        <v>7395.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23</v>
      </c>
      <c r="B179" s="71">
        <v>71.760000000000005</v>
      </c>
      <c r="C179" s="29" t="s">
        <v>9035</v>
      </c>
      <c r="D179" s="29" t="s">
        <v>16</v>
      </c>
      <c r="E179" s="30">
        <f t="shared" si="2"/>
        <v>1650.4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90</v>
      </c>
      <c r="B180" s="71">
        <v>71.760000000000005</v>
      </c>
      <c r="C180" s="29" t="s">
        <v>9035</v>
      </c>
      <c r="D180" s="29" t="s">
        <v>16</v>
      </c>
      <c r="E180" s="30">
        <f t="shared" si="2"/>
        <v>6458.4000000000005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21</v>
      </c>
      <c r="B181" s="71">
        <v>71.72</v>
      </c>
      <c r="C181" s="29" t="s">
        <v>10127</v>
      </c>
      <c r="D181" s="29" t="s">
        <v>16</v>
      </c>
      <c r="E181" s="30">
        <f t="shared" si="2"/>
        <v>1506.1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90</v>
      </c>
      <c r="B182" s="71">
        <v>71.72</v>
      </c>
      <c r="C182" s="29" t="s">
        <v>10127</v>
      </c>
      <c r="D182" s="29" t="s">
        <v>16</v>
      </c>
      <c r="E182" s="30">
        <f t="shared" si="2"/>
        <v>6454.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68</v>
      </c>
      <c r="B183" s="71">
        <v>71.72</v>
      </c>
      <c r="C183" s="29" t="s">
        <v>625</v>
      </c>
      <c r="D183" s="29" t="s">
        <v>16</v>
      </c>
      <c r="E183" s="30">
        <f t="shared" si="2"/>
        <v>4876.96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31</v>
      </c>
      <c r="B184" s="71">
        <v>71.72</v>
      </c>
      <c r="C184" s="29" t="s">
        <v>625</v>
      </c>
      <c r="D184" s="29" t="s">
        <v>16</v>
      </c>
      <c r="E184" s="30">
        <f t="shared" si="2"/>
        <v>2223.3200000000002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32</v>
      </c>
      <c r="B185" s="71">
        <v>71.72</v>
      </c>
      <c r="C185" s="29" t="s">
        <v>625</v>
      </c>
      <c r="D185" s="29" t="s">
        <v>16</v>
      </c>
      <c r="E185" s="30">
        <f t="shared" si="2"/>
        <v>9467.0399999999991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0</v>
      </c>
      <c r="B186" s="71">
        <v>71.739999999999995</v>
      </c>
      <c r="C186" s="29" t="s">
        <v>3002</v>
      </c>
      <c r="D186" s="29" t="s">
        <v>16</v>
      </c>
      <c r="E186" s="30">
        <f t="shared" si="2"/>
        <v>9326.1999999999989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4</v>
      </c>
      <c r="B187" s="71">
        <v>71.78</v>
      </c>
      <c r="C187" s="29" t="s">
        <v>14477</v>
      </c>
      <c r="D187" s="29" t="s">
        <v>16</v>
      </c>
      <c r="E187" s="30">
        <f t="shared" si="2"/>
        <v>8182.9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4</v>
      </c>
      <c r="B188" s="71">
        <v>71.84</v>
      </c>
      <c r="C188" s="29" t="s">
        <v>14478</v>
      </c>
      <c r="D188" s="29" t="s">
        <v>16</v>
      </c>
      <c r="E188" s="30">
        <f t="shared" si="2"/>
        <v>8189.7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35</v>
      </c>
      <c r="B189" s="71">
        <v>71.84</v>
      </c>
      <c r="C189" s="29" t="s">
        <v>13962</v>
      </c>
      <c r="D189" s="29" t="s">
        <v>16</v>
      </c>
      <c r="E189" s="30">
        <f t="shared" si="2"/>
        <v>9698.4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30</v>
      </c>
      <c r="B190" s="71">
        <v>71.86</v>
      </c>
      <c r="C190" s="29" t="s">
        <v>14479</v>
      </c>
      <c r="D190" s="29" t="s">
        <v>16</v>
      </c>
      <c r="E190" s="30">
        <f t="shared" si="2"/>
        <v>2155.800000000000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49</v>
      </c>
      <c r="B191" s="71">
        <v>71.86</v>
      </c>
      <c r="C191" s="29" t="s">
        <v>14479</v>
      </c>
      <c r="D191" s="29" t="s">
        <v>16</v>
      </c>
      <c r="E191" s="30">
        <f t="shared" si="2"/>
        <v>10707.1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69</v>
      </c>
      <c r="B192" s="71">
        <v>71.86</v>
      </c>
      <c r="C192" s="29" t="s">
        <v>14480</v>
      </c>
      <c r="D192" s="29" t="s">
        <v>16</v>
      </c>
      <c r="E192" s="30">
        <f t="shared" si="2"/>
        <v>12144.3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49</v>
      </c>
      <c r="B193" s="71">
        <v>71.86</v>
      </c>
      <c r="C193" s="29" t="s">
        <v>319</v>
      </c>
      <c r="D193" s="29" t="s">
        <v>16</v>
      </c>
      <c r="E193" s="30">
        <f t="shared" si="2"/>
        <v>10707.1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5</v>
      </c>
      <c r="B194" s="71">
        <v>71.8</v>
      </c>
      <c r="C194" s="29" t="s">
        <v>14481</v>
      </c>
      <c r="D194" s="29" t="s">
        <v>16</v>
      </c>
      <c r="E194" s="30">
        <f t="shared" ref="E194:E257" si="3">A194*B194</f>
        <v>8257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248</v>
      </c>
      <c r="B195" s="71">
        <v>71.78</v>
      </c>
      <c r="C195" s="29" t="s">
        <v>13132</v>
      </c>
      <c r="D195" s="29" t="s">
        <v>16</v>
      </c>
      <c r="E195" s="30">
        <f t="shared" si="3"/>
        <v>17801.439999999999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91</v>
      </c>
      <c r="B196" s="71">
        <v>71.8</v>
      </c>
      <c r="C196" s="29" t="s">
        <v>14482</v>
      </c>
      <c r="D196" s="29" t="s">
        <v>16</v>
      </c>
      <c r="E196" s="30">
        <f t="shared" si="3"/>
        <v>13713.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39</v>
      </c>
      <c r="B197" s="71">
        <v>71.739999999999995</v>
      </c>
      <c r="C197" s="29" t="s">
        <v>14363</v>
      </c>
      <c r="D197" s="29" t="s">
        <v>16</v>
      </c>
      <c r="E197" s="30">
        <f t="shared" si="3"/>
        <v>17145.86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91</v>
      </c>
      <c r="B198" s="71">
        <v>71.680000000000007</v>
      </c>
      <c r="C198" s="29" t="s">
        <v>8886</v>
      </c>
      <c r="D198" s="29" t="s">
        <v>16</v>
      </c>
      <c r="E198" s="30">
        <f t="shared" si="3"/>
        <v>6522.880000000001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59</v>
      </c>
      <c r="B199" s="71">
        <v>71.680000000000007</v>
      </c>
      <c r="C199" s="29" t="s">
        <v>8886</v>
      </c>
      <c r="D199" s="29" t="s">
        <v>16</v>
      </c>
      <c r="E199" s="30">
        <f t="shared" si="3"/>
        <v>4229.1200000000008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234</v>
      </c>
      <c r="B200" s="71">
        <v>71.66</v>
      </c>
      <c r="C200" s="29" t="s">
        <v>14483</v>
      </c>
      <c r="D200" s="29" t="s">
        <v>16</v>
      </c>
      <c r="E200" s="30">
        <f t="shared" si="3"/>
        <v>16768.439999999999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91</v>
      </c>
      <c r="B201" s="71">
        <v>71.62</v>
      </c>
      <c r="C201" s="29" t="s">
        <v>14483</v>
      </c>
      <c r="D201" s="29" t="s">
        <v>16</v>
      </c>
      <c r="E201" s="30">
        <f t="shared" si="3"/>
        <v>6517.4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</v>
      </c>
      <c r="B202" s="71">
        <v>71.62</v>
      </c>
      <c r="C202" s="29" t="s">
        <v>14483</v>
      </c>
      <c r="D202" s="29" t="s">
        <v>16</v>
      </c>
      <c r="E202" s="30">
        <f t="shared" si="3"/>
        <v>71.6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43</v>
      </c>
      <c r="B203" s="71">
        <v>71.62</v>
      </c>
      <c r="C203" s="29" t="s">
        <v>14483</v>
      </c>
      <c r="D203" s="29" t="s">
        <v>16</v>
      </c>
      <c r="E203" s="30">
        <f t="shared" si="3"/>
        <v>3079.6600000000003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11</v>
      </c>
      <c r="B204" s="71">
        <v>71.64</v>
      </c>
      <c r="C204" s="29" t="s">
        <v>14484</v>
      </c>
      <c r="D204" s="29" t="s">
        <v>16</v>
      </c>
      <c r="E204" s="30">
        <f t="shared" si="3"/>
        <v>7952.0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68</v>
      </c>
      <c r="B205" s="71">
        <v>71.599999999999994</v>
      </c>
      <c r="C205" s="29" t="s">
        <v>10148</v>
      </c>
      <c r="D205" s="29" t="s">
        <v>16</v>
      </c>
      <c r="E205" s="30">
        <f t="shared" si="3"/>
        <v>12028.8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47</v>
      </c>
      <c r="B206" s="71">
        <v>71.459999999999994</v>
      </c>
      <c r="C206" s="29" t="s">
        <v>14485</v>
      </c>
      <c r="D206" s="29" t="s">
        <v>16</v>
      </c>
      <c r="E206" s="30">
        <f t="shared" si="3"/>
        <v>10504.619999999999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43</v>
      </c>
      <c r="B207" s="71">
        <v>71.5</v>
      </c>
      <c r="C207" s="29" t="s">
        <v>14486</v>
      </c>
      <c r="D207" s="29" t="s">
        <v>16</v>
      </c>
      <c r="E207" s="30">
        <f t="shared" si="3"/>
        <v>3074.5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55</v>
      </c>
      <c r="B208" s="71">
        <v>71.5</v>
      </c>
      <c r="C208" s="29" t="s">
        <v>14486</v>
      </c>
      <c r="D208" s="29" t="s">
        <v>16</v>
      </c>
      <c r="E208" s="30">
        <f t="shared" si="3"/>
        <v>3932.5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</v>
      </c>
      <c r="B209" s="71">
        <v>71.5</v>
      </c>
      <c r="C209" s="29" t="s">
        <v>14486</v>
      </c>
      <c r="D209" s="29" t="s">
        <v>16</v>
      </c>
      <c r="E209" s="30">
        <f t="shared" si="3"/>
        <v>71.5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4</v>
      </c>
      <c r="B210" s="71">
        <v>71.5</v>
      </c>
      <c r="C210" s="29" t="s">
        <v>14486</v>
      </c>
      <c r="D210" s="29" t="s">
        <v>16</v>
      </c>
      <c r="E210" s="30">
        <f t="shared" si="3"/>
        <v>1001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44</v>
      </c>
      <c r="B211" s="71">
        <v>71.5</v>
      </c>
      <c r="C211" s="29" t="s">
        <v>14487</v>
      </c>
      <c r="D211" s="29" t="s">
        <v>16</v>
      </c>
      <c r="E211" s="30">
        <f t="shared" si="3"/>
        <v>314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26</v>
      </c>
      <c r="B212" s="71">
        <v>71.540000000000006</v>
      </c>
      <c r="C212" s="29" t="s">
        <v>14488</v>
      </c>
      <c r="D212" s="29" t="s">
        <v>16</v>
      </c>
      <c r="E212" s="30">
        <f t="shared" si="3"/>
        <v>9014.0400000000009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29</v>
      </c>
      <c r="B213" s="71">
        <v>71.540000000000006</v>
      </c>
      <c r="C213" s="29" t="s">
        <v>13473</v>
      </c>
      <c r="D213" s="29" t="s">
        <v>16</v>
      </c>
      <c r="E213" s="30">
        <f t="shared" si="3"/>
        <v>2074.6600000000003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</v>
      </c>
      <c r="B214" s="71">
        <v>71.540000000000006</v>
      </c>
      <c r="C214" s="29" t="s">
        <v>13474</v>
      </c>
      <c r="D214" s="29" t="s">
        <v>16</v>
      </c>
      <c r="E214" s="30">
        <f t="shared" si="3"/>
        <v>143.08000000000001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37</v>
      </c>
      <c r="B215" s="71">
        <v>71.540000000000006</v>
      </c>
      <c r="C215" s="29" t="s">
        <v>13474</v>
      </c>
      <c r="D215" s="29" t="s">
        <v>16</v>
      </c>
      <c r="E215" s="30">
        <f t="shared" si="3"/>
        <v>2646.9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221</v>
      </c>
      <c r="B216" s="71">
        <v>71.56</v>
      </c>
      <c r="C216" s="29" t="s">
        <v>14489</v>
      </c>
      <c r="D216" s="29" t="s">
        <v>16</v>
      </c>
      <c r="E216" s="30">
        <f t="shared" si="3"/>
        <v>15814.76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35</v>
      </c>
      <c r="B217" s="71">
        <v>71.64</v>
      </c>
      <c r="C217" s="29" t="s">
        <v>14490</v>
      </c>
      <c r="D217" s="29" t="s">
        <v>16</v>
      </c>
      <c r="E217" s="30">
        <f t="shared" si="3"/>
        <v>2507.4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75</v>
      </c>
      <c r="B218" s="71">
        <v>71.64</v>
      </c>
      <c r="C218" s="29" t="s">
        <v>14490</v>
      </c>
      <c r="D218" s="29" t="s">
        <v>16</v>
      </c>
      <c r="E218" s="30">
        <f t="shared" si="3"/>
        <v>12537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30</v>
      </c>
      <c r="B219" s="71">
        <v>71.56</v>
      </c>
      <c r="C219" s="29" t="s">
        <v>1728</v>
      </c>
      <c r="D219" s="29" t="s">
        <v>16</v>
      </c>
      <c r="E219" s="30">
        <f t="shared" si="3"/>
        <v>9302.8000000000011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63</v>
      </c>
      <c r="B220" s="71">
        <v>71.62</v>
      </c>
      <c r="C220" s="29" t="s">
        <v>5687</v>
      </c>
      <c r="D220" s="29" t="s">
        <v>16</v>
      </c>
      <c r="E220" s="30">
        <f t="shared" si="3"/>
        <v>4512.060000000000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52</v>
      </c>
      <c r="B221" s="71">
        <v>71.62</v>
      </c>
      <c r="C221" s="29" t="s">
        <v>5687</v>
      </c>
      <c r="D221" s="29" t="s">
        <v>16</v>
      </c>
      <c r="E221" s="30">
        <f t="shared" si="3"/>
        <v>3724.2400000000002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23</v>
      </c>
      <c r="B222" s="71">
        <v>71.64</v>
      </c>
      <c r="C222" s="29" t="s">
        <v>12574</v>
      </c>
      <c r="D222" s="29" t="s">
        <v>16</v>
      </c>
      <c r="E222" s="30">
        <f t="shared" si="3"/>
        <v>8811.7199999999993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62</v>
      </c>
      <c r="B223" s="71">
        <v>71.599999999999994</v>
      </c>
      <c r="C223" s="29" t="s">
        <v>12574</v>
      </c>
      <c r="D223" s="29" t="s">
        <v>16</v>
      </c>
      <c r="E223" s="30">
        <f t="shared" si="3"/>
        <v>11599.199999999999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16</v>
      </c>
      <c r="B224" s="71">
        <v>71.599999999999994</v>
      </c>
      <c r="C224" s="29" t="s">
        <v>14491</v>
      </c>
      <c r="D224" s="29" t="s">
        <v>16</v>
      </c>
      <c r="E224" s="30">
        <f t="shared" si="3"/>
        <v>8305.5999999999985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4</v>
      </c>
      <c r="B225" s="71">
        <v>71.680000000000007</v>
      </c>
      <c r="C225" s="29" t="s">
        <v>14492</v>
      </c>
      <c r="D225" s="29" t="s">
        <v>16</v>
      </c>
      <c r="E225" s="30">
        <f t="shared" si="3"/>
        <v>8171.52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5</v>
      </c>
      <c r="B226" s="71">
        <v>71.64</v>
      </c>
      <c r="C226" s="29" t="s">
        <v>353</v>
      </c>
      <c r="D226" s="29" t="s">
        <v>16</v>
      </c>
      <c r="E226" s="30">
        <f t="shared" si="3"/>
        <v>895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11</v>
      </c>
      <c r="B227" s="71">
        <v>71.680000000000007</v>
      </c>
      <c r="C227" s="29" t="s">
        <v>9625</v>
      </c>
      <c r="D227" s="29" t="s">
        <v>16</v>
      </c>
      <c r="E227" s="30">
        <f t="shared" si="3"/>
        <v>7956.4800000000005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11</v>
      </c>
      <c r="B228" s="71">
        <v>71.680000000000007</v>
      </c>
      <c r="C228" s="29" t="s">
        <v>3340</v>
      </c>
      <c r="D228" s="29" t="s">
        <v>16</v>
      </c>
      <c r="E228" s="30">
        <f t="shared" si="3"/>
        <v>7956.4800000000005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37</v>
      </c>
      <c r="B229" s="71">
        <v>71.680000000000007</v>
      </c>
      <c r="C229" s="29" t="s">
        <v>14493</v>
      </c>
      <c r="D229" s="29" t="s">
        <v>16</v>
      </c>
      <c r="E229" s="30">
        <f t="shared" si="3"/>
        <v>2652.1600000000003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77</v>
      </c>
      <c r="B230" s="71">
        <v>71.680000000000007</v>
      </c>
      <c r="C230" s="29" t="s">
        <v>14494</v>
      </c>
      <c r="D230" s="29" t="s">
        <v>16</v>
      </c>
      <c r="E230" s="30">
        <f t="shared" si="3"/>
        <v>5519.360000000000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22</v>
      </c>
      <c r="B231" s="71">
        <v>71.64</v>
      </c>
      <c r="C231" s="29" t="s">
        <v>14495</v>
      </c>
      <c r="D231" s="29" t="s">
        <v>16</v>
      </c>
      <c r="E231" s="30">
        <f t="shared" si="3"/>
        <v>8740.0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1</v>
      </c>
      <c r="B232" s="71">
        <v>71.64</v>
      </c>
      <c r="C232" s="29" t="s">
        <v>14496</v>
      </c>
      <c r="D232" s="29" t="s">
        <v>16</v>
      </c>
      <c r="E232" s="30">
        <f t="shared" si="3"/>
        <v>7952.0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9</v>
      </c>
      <c r="B233" s="71">
        <v>71.66</v>
      </c>
      <c r="C233" s="29" t="s">
        <v>4393</v>
      </c>
      <c r="D233" s="29" t="s">
        <v>16</v>
      </c>
      <c r="E233" s="30">
        <f t="shared" si="3"/>
        <v>8527.5399999999991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6</v>
      </c>
      <c r="B234" s="71">
        <v>71.680000000000007</v>
      </c>
      <c r="C234" s="64" t="s">
        <v>3056</v>
      </c>
      <c r="D234" s="64" t="s">
        <v>16</v>
      </c>
      <c r="E234" s="30">
        <f t="shared" si="3"/>
        <v>8314.88000000000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21</v>
      </c>
      <c r="B235" s="71">
        <v>71.64</v>
      </c>
      <c r="C235" s="64" t="s">
        <v>10856</v>
      </c>
      <c r="D235" s="64" t="s">
        <v>16</v>
      </c>
      <c r="E235" s="30">
        <f t="shared" si="3"/>
        <v>1504.4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94</v>
      </c>
      <c r="B236" s="71">
        <v>71.64</v>
      </c>
      <c r="C236" s="64" t="s">
        <v>14497</v>
      </c>
      <c r="D236" s="64" t="s">
        <v>16</v>
      </c>
      <c r="E236" s="30">
        <f t="shared" si="3"/>
        <v>6734.1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48</v>
      </c>
      <c r="B237" s="71">
        <v>71.599999999999994</v>
      </c>
      <c r="C237" s="64" t="s">
        <v>14498</v>
      </c>
      <c r="D237" s="64" t="s">
        <v>16</v>
      </c>
      <c r="E237" s="30">
        <f t="shared" si="3"/>
        <v>3436.7999999999997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66</v>
      </c>
      <c r="B238" s="71">
        <v>71.599999999999994</v>
      </c>
      <c r="C238" s="64" t="s">
        <v>14498</v>
      </c>
      <c r="D238" s="64" t="s">
        <v>16</v>
      </c>
      <c r="E238" s="30">
        <f t="shared" si="3"/>
        <v>4725.5999999999995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8</v>
      </c>
      <c r="B239" s="71">
        <v>71.62</v>
      </c>
      <c r="C239" s="64" t="s">
        <v>2118</v>
      </c>
      <c r="D239" s="64" t="s">
        <v>16</v>
      </c>
      <c r="E239" s="30">
        <f t="shared" si="3"/>
        <v>9167.3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2</v>
      </c>
      <c r="B240" s="71">
        <v>71.62</v>
      </c>
      <c r="C240" s="64" t="s">
        <v>2118</v>
      </c>
      <c r="D240" s="64" t="s">
        <v>16</v>
      </c>
      <c r="E240" s="30">
        <f t="shared" si="3"/>
        <v>143.2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45</v>
      </c>
      <c r="B241" s="71">
        <v>71.58</v>
      </c>
      <c r="C241" s="64" t="s">
        <v>3756</v>
      </c>
      <c r="D241" s="64" t="s">
        <v>16</v>
      </c>
      <c r="E241" s="30">
        <f t="shared" si="3"/>
        <v>3221.1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1</v>
      </c>
      <c r="B242" s="71">
        <v>71.58</v>
      </c>
      <c r="C242" s="64" t="s">
        <v>3756</v>
      </c>
      <c r="D242" s="64" t="s">
        <v>16</v>
      </c>
      <c r="E242" s="30">
        <f t="shared" si="3"/>
        <v>787.3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57</v>
      </c>
      <c r="B243" s="71">
        <v>71.58</v>
      </c>
      <c r="C243" s="64" t="s">
        <v>3756</v>
      </c>
      <c r="D243" s="64" t="s">
        <v>16</v>
      </c>
      <c r="E243" s="30">
        <f t="shared" si="3"/>
        <v>4080.0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11</v>
      </c>
      <c r="B244" s="71">
        <v>71.540000000000006</v>
      </c>
      <c r="C244" s="64" t="s">
        <v>14499</v>
      </c>
      <c r="D244" s="64" t="s">
        <v>16</v>
      </c>
      <c r="E244" s="30">
        <f t="shared" si="3"/>
        <v>7940.9400000000005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92</v>
      </c>
      <c r="B245" s="71">
        <v>71.5</v>
      </c>
      <c r="C245" s="64" t="s">
        <v>6035</v>
      </c>
      <c r="D245" s="64" t="s">
        <v>16</v>
      </c>
      <c r="E245" s="30">
        <f t="shared" si="3"/>
        <v>6578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34</v>
      </c>
      <c r="B246" s="71">
        <v>71.5</v>
      </c>
      <c r="C246" s="64" t="s">
        <v>6035</v>
      </c>
      <c r="D246" s="64" t="s">
        <v>16</v>
      </c>
      <c r="E246" s="30">
        <f t="shared" si="3"/>
        <v>243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5</v>
      </c>
      <c r="B247" s="71">
        <v>71.540000000000006</v>
      </c>
      <c r="C247" s="64" t="s">
        <v>7637</v>
      </c>
      <c r="D247" s="64" t="s">
        <v>16</v>
      </c>
      <c r="E247" s="30">
        <f t="shared" si="3"/>
        <v>8227.1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14</v>
      </c>
      <c r="B248" s="71">
        <v>71.52</v>
      </c>
      <c r="C248" s="64" t="s">
        <v>3767</v>
      </c>
      <c r="D248" s="64" t="s">
        <v>16</v>
      </c>
      <c r="E248" s="30">
        <f t="shared" si="3"/>
        <v>8153.2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5</v>
      </c>
      <c r="B249" s="71">
        <v>71.52</v>
      </c>
      <c r="C249" s="64" t="s">
        <v>4949</v>
      </c>
      <c r="D249" s="64" t="s">
        <v>16</v>
      </c>
      <c r="E249" s="30">
        <f t="shared" si="3"/>
        <v>8224.7999999999993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00</v>
      </c>
      <c r="B250" s="71">
        <v>71.52</v>
      </c>
      <c r="C250" s="64" t="s">
        <v>14500</v>
      </c>
      <c r="D250" s="64" t="s">
        <v>16</v>
      </c>
      <c r="E250" s="30">
        <f t="shared" si="3"/>
        <v>7152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1</v>
      </c>
      <c r="B251" s="71">
        <v>71.52</v>
      </c>
      <c r="C251" s="64" t="s">
        <v>14500</v>
      </c>
      <c r="D251" s="64" t="s">
        <v>16</v>
      </c>
      <c r="E251" s="30">
        <f t="shared" si="3"/>
        <v>786.7199999999999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29</v>
      </c>
      <c r="B252" s="71">
        <v>71.64</v>
      </c>
      <c r="C252" s="64" t="s">
        <v>4951</v>
      </c>
      <c r="D252" s="64" t="s">
        <v>16</v>
      </c>
      <c r="E252" s="30">
        <f t="shared" si="3"/>
        <v>9241.56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15</v>
      </c>
      <c r="B253" s="71">
        <v>71.64</v>
      </c>
      <c r="C253" s="64" t="s">
        <v>392</v>
      </c>
      <c r="D253" s="64" t="s">
        <v>16</v>
      </c>
      <c r="E253" s="30">
        <f t="shared" si="3"/>
        <v>8238.6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6</v>
      </c>
      <c r="B254" s="71">
        <v>71.62</v>
      </c>
      <c r="C254" s="64" t="s">
        <v>7988</v>
      </c>
      <c r="D254" s="64" t="s">
        <v>16</v>
      </c>
      <c r="E254" s="30">
        <f t="shared" si="3"/>
        <v>8307.9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23</v>
      </c>
      <c r="B255" s="71">
        <v>71.62</v>
      </c>
      <c r="C255" s="64" t="s">
        <v>14389</v>
      </c>
      <c r="D255" s="64" t="s">
        <v>16</v>
      </c>
      <c r="E255" s="30">
        <f t="shared" si="3"/>
        <v>8809.26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8</v>
      </c>
      <c r="B256" s="71">
        <v>71.62</v>
      </c>
      <c r="C256" s="64" t="s">
        <v>14501</v>
      </c>
      <c r="D256" s="64" t="s">
        <v>16</v>
      </c>
      <c r="E256" s="30">
        <f t="shared" si="3"/>
        <v>8451.1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9</v>
      </c>
      <c r="B257" s="71">
        <v>71.64</v>
      </c>
      <c r="C257" s="64" t="s">
        <v>5309</v>
      </c>
      <c r="D257" s="64" t="s">
        <v>16</v>
      </c>
      <c r="E257" s="30">
        <f t="shared" si="3"/>
        <v>644.7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00</v>
      </c>
      <c r="B258" s="71">
        <v>71.64</v>
      </c>
      <c r="C258" s="64" t="s">
        <v>5309</v>
      </c>
      <c r="D258" s="64" t="s">
        <v>16</v>
      </c>
      <c r="E258" s="30">
        <f t="shared" ref="E258:E321" si="4">A258*B258</f>
        <v>716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</v>
      </c>
      <c r="B259" s="71">
        <v>71.64</v>
      </c>
      <c r="C259" s="64" t="s">
        <v>5309</v>
      </c>
      <c r="D259" s="64" t="s">
        <v>16</v>
      </c>
      <c r="E259" s="30">
        <f t="shared" si="4"/>
        <v>143.28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17</v>
      </c>
      <c r="B260" s="71">
        <v>71.599999999999994</v>
      </c>
      <c r="C260" s="64" t="s">
        <v>14502</v>
      </c>
      <c r="D260" s="64" t="s">
        <v>16</v>
      </c>
      <c r="E260" s="30">
        <f t="shared" si="4"/>
        <v>8377.1999999999989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0</v>
      </c>
      <c r="B261" s="71">
        <v>71.62</v>
      </c>
      <c r="C261" s="64" t="s">
        <v>14503</v>
      </c>
      <c r="D261" s="64" t="s">
        <v>16</v>
      </c>
      <c r="E261" s="30">
        <f t="shared" si="4"/>
        <v>7878.2000000000007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18</v>
      </c>
      <c r="B262" s="71">
        <v>71.58</v>
      </c>
      <c r="C262" s="64" t="s">
        <v>14504</v>
      </c>
      <c r="D262" s="64" t="s">
        <v>16</v>
      </c>
      <c r="E262" s="30">
        <f t="shared" si="4"/>
        <v>8446.44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11</v>
      </c>
      <c r="B263" s="71">
        <v>71.64</v>
      </c>
      <c r="C263" s="64" t="s">
        <v>14505</v>
      </c>
      <c r="D263" s="64" t="s">
        <v>16</v>
      </c>
      <c r="E263" s="30">
        <f t="shared" si="4"/>
        <v>7952.04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14</v>
      </c>
      <c r="B264" s="71">
        <v>71.62</v>
      </c>
      <c r="C264" s="64" t="s">
        <v>13503</v>
      </c>
      <c r="D264" s="64" t="s">
        <v>16</v>
      </c>
      <c r="E264" s="30">
        <f t="shared" si="4"/>
        <v>8164.68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05</v>
      </c>
      <c r="B265" s="71">
        <v>71.62</v>
      </c>
      <c r="C265" s="64" t="s">
        <v>14506</v>
      </c>
      <c r="D265" s="64" t="s">
        <v>16</v>
      </c>
      <c r="E265" s="30">
        <f t="shared" si="4"/>
        <v>7520.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5</v>
      </c>
      <c r="B266" s="71">
        <v>71.62</v>
      </c>
      <c r="C266" s="64" t="s">
        <v>14506</v>
      </c>
      <c r="D266" s="64" t="s">
        <v>16</v>
      </c>
      <c r="E266" s="30">
        <f t="shared" si="4"/>
        <v>1074.300000000000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6</v>
      </c>
      <c r="B267" s="71">
        <v>71.62</v>
      </c>
      <c r="C267" s="64" t="s">
        <v>14506</v>
      </c>
      <c r="D267" s="64" t="s">
        <v>16</v>
      </c>
      <c r="E267" s="30">
        <f t="shared" si="4"/>
        <v>1145.92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21</v>
      </c>
      <c r="B268" s="71">
        <v>71.58</v>
      </c>
      <c r="C268" s="64" t="s">
        <v>7644</v>
      </c>
      <c r="D268" s="64" t="s">
        <v>16</v>
      </c>
      <c r="E268" s="30">
        <f t="shared" si="4"/>
        <v>8661.1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94</v>
      </c>
      <c r="B269" s="71">
        <v>71.52</v>
      </c>
      <c r="C269" s="64" t="s">
        <v>7644</v>
      </c>
      <c r="D269" s="64" t="s">
        <v>16</v>
      </c>
      <c r="E269" s="30">
        <f t="shared" si="4"/>
        <v>6722.8799999999992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22</v>
      </c>
      <c r="B270" s="71">
        <v>71.52</v>
      </c>
      <c r="C270" s="64" t="s">
        <v>7644</v>
      </c>
      <c r="D270" s="64" t="s">
        <v>16</v>
      </c>
      <c r="E270" s="30">
        <f t="shared" si="4"/>
        <v>1573.439999999999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13</v>
      </c>
      <c r="B271" s="71">
        <v>71.58</v>
      </c>
      <c r="C271" s="64" t="s">
        <v>14507</v>
      </c>
      <c r="D271" s="64" t="s">
        <v>16</v>
      </c>
      <c r="E271" s="30">
        <f t="shared" si="4"/>
        <v>8088.5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13</v>
      </c>
      <c r="B272" s="71">
        <v>71.62</v>
      </c>
      <c r="C272" s="64" t="s">
        <v>14508</v>
      </c>
      <c r="D272" s="64" t="s">
        <v>16</v>
      </c>
      <c r="E272" s="30">
        <f t="shared" si="4"/>
        <v>8093.0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26</v>
      </c>
      <c r="B273" s="71">
        <v>71.58</v>
      </c>
      <c r="C273" s="64" t="s">
        <v>14508</v>
      </c>
      <c r="D273" s="64" t="s">
        <v>16</v>
      </c>
      <c r="E273" s="30">
        <f t="shared" si="4"/>
        <v>9019.08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15</v>
      </c>
      <c r="B274" s="71">
        <v>71.62</v>
      </c>
      <c r="C274" s="64" t="s">
        <v>6049</v>
      </c>
      <c r="D274" s="64" t="s">
        <v>16</v>
      </c>
      <c r="E274" s="30">
        <f t="shared" si="4"/>
        <v>8236.3000000000011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6</v>
      </c>
      <c r="B275" s="71">
        <v>71.84</v>
      </c>
      <c r="C275" s="64" t="s">
        <v>2622</v>
      </c>
      <c r="D275" s="64" t="s">
        <v>16</v>
      </c>
      <c r="E275" s="30">
        <f t="shared" si="4"/>
        <v>9051.84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18</v>
      </c>
      <c r="B276" s="71">
        <v>71.88</v>
      </c>
      <c r="C276" s="64" t="s">
        <v>8755</v>
      </c>
      <c r="D276" s="64" t="s">
        <v>16</v>
      </c>
      <c r="E276" s="30">
        <f t="shared" si="4"/>
        <v>8481.84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01</v>
      </c>
      <c r="B277" s="71">
        <v>71.84</v>
      </c>
      <c r="C277" s="64" t="s">
        <v>14509</v>
      </c>
      <c r="D277" s="64" t="s">
        <v>16</v>
      </c>
      <c r="E277" s="30">
        <f t="shared" si="4"/>
        <v>14439.84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4</v>
      </c>
      <c r="B278" s="71">
        <v>71.739999999999995</v>
      </c>
      <c r="C278" s="64" t="s">
        <v>12338</v>
      </c>
      <c r="D278" s="64" t="s">
        <v>16</v>
      </c>
      <c r="E278" s="30">
        <f t="shared" si="4"/>
        <v>8895.7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3</v>
      </c>
      <c r="B279" s="71">
        <v>71.78</v>
      </c>
      <c r="C279" s="64" t="s">
        <v>6768</v>
      </c>
      <c r="D279" s="64" t="s">
        <v>16</v>
      </c>
      <c r="E279" s="30">
        <f t="shared" si="4"/>
        <v>8111.14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33</v>
      </c>
      <c r="B280" s="71">
        <v>71.739999999999995</v>
      </c>
      <c r="C280" s="64" t="s">
        <v>14401</v>
      </c>
      <c r="D280" s="64" t="s">
        <v>16</v>
      </c>
      <c r="E280" s="30">
        <f t="shared" si="4"/>
        <v>9541.4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4</v>
      </c>
      <c r="B281" s="71">
        <v>71.72</v>
      </c>
      <c r="C281" s="64" t="s">
        <v>11820</v>
      </c>
      <c r="D281" s="64" t="s">
        <v>16</v>
      </c>
      <c r="E281" s="30">
        <f t="shared" si="4"/>
        <v>8176.08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27</v>
      </c>
      <c r="B282" s="71">
        <v>71.739999999999995</v>
      </c>
      <c r="C282" s="64" t="s">
        <v>14510</v>
      </c>
      <c r="D282" s="64" t="s">
        <v>16</v>
      </c>
      <c r="E282" s="30">
        <f t="shared" si="4"/>
        <v>9110.98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15</v>
      </c>
      <c r="B283" s="71">
        <v>71.760000000000005</v>
      </c>
      <c r="C283" s="64" t="s">
        <v>9819</v>
      </c>
      <c r="D283" s="64" t="s">
        <v>16</v>
      </c>
      <c r="E283" s="30">
        <f t="shared" si="4"/>
        <v>8252.400000000001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4</v>
      </c>
      <c r="B284" s="71">
        <v>71.72</v>
      </c>
      <c r="C284" s="64" t="s">
        <v>11696</v>
      </c>
      <c r="D284" s="64" t="s">
        <v>16</v>
      </c>
      <c r="E284" s="30">
        <f t="shared" si="4"/>
        <v>8176.0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12</v>
      </c>
      <c r="B285" s="71">
        <v>71.680000000000007</v>
      </c>
      <c r="C285" s="64" t="s">
        <v>11987</v>
      </c>
      <c r="D285" s="64" t="s">
        <v>16</v>
      </c>
      <c r="E285" s="30">
        <f t="shared" si="4"/>
        <v>8028.1600000000008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76</v>
      </c>
      <c r="B286" s="71">
        <v>71.819999999999993</v>
      </c>
      <c r="C286" s="64" t="s">
        <v>3099</v>
      </c>
      <c r="D286" s="64" t="s">
        <v>16</v>
      </c>
      <c r="E286" s="30">
        <f t="shared" si="4"/>
        <v>5458.3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51</v>
      </c>
      <c r="B287" s="71">
        <v>71.819999999999993</v>
      </c>
      <c r="C287" s="64" t="s">
        <v>3099</v>
      </c>
      <c r="D287" s="64" t="s">
        <v>16</v>
      </c>
      <c r="E287" s="30">
        <f t="shared" si="4"/>
        <v>3662.8199999999997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91</v>
      </c>
      <c r="B288" s="71">
        <v>71.78</v>
      </c>
      <c r="C288" s="64" t="s">
        <v>11258</v>
      </c>
      <c r="D288" s="64" t="s">
        <v>16</v>
      </c>
      <c r="E288" s="30">
        <f t="shared" si="4"/>
        <v>13709.98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208</v>
      </c>
      <c r="B289" s="71">
        <v>72.099999999999994</v>
      </c>
      <c r="C289" s="64" t="s">
        <v>4981</v>
      </c>
      <c r="D289" s="64" t="s">
        <v>16</v>
      </c>
      <c r="E289" s="30">
        <f t="shared" si="4"/>
        <v>14996.8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46</v>
      </c>
      <c r="B290" s="71">
        <v>72.22</v>
      </c>
      <c r="C290" s="64" t="s">
        <v>14511</v>
      </c>
      <c r="D290" s="64" t="s">
        <v>16</v>
      </c>
      <c r="E290" s="30">
        <f t="shared" si="4"/>
        <v>10544.119999999999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11</v>
      </c>
      <c r="B291" s="71">
        <v>72.260000000000005</v>
      </c>
      <c r="C291" s="64" t="s">
        <v>14512</v>
      </c>
      <c r="D291" s="64" t="s">
        <v>16</v>
      </c>
      <c r="E291" s="30">
        <f t="shared" si="4"/>
        <v>8020.8600000000006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284</v>
      </c>
      <c r="B292" s="71">
        <v>72.22</v>
      </c>
      <c r="C292" s="64" t="s">
        <v>9822</v>
      </c>
      <c r="D292" s="64" t="s">
        <v>16</v>
      </c>
      <c r="E292" s="30">
        <f t="shared" si="4"/>
        <v>20510.4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10</v>
      </c>
      <c r="B293" s="71">
        <v>72.22</v>
      </c>
      <c r="C293" s="64" t="s">
        <v>8379</v>
      </c>
      <c r="D293" s="64" t="s">
        <v>16</v>
      </c>
      <c r="E293" s="30">
        <f t="shared" si="4"/>
        <v>7944.2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71</v>
      </c>
      <c r="B294" s="71">
        <v>72.260000000000005</v>
      </c>
      <c r="C294" s="64" t="s">
        <v>14513</v>
      </c>
      <c r="D294" s="64" t="s">
        <v>16</v>
      </c>
      <c r="E294" s="30">
        <f t="shared" si="4"/>
        <v>12356.46000000000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82</v>
      </c>
      <c r="B295" s="71">
        <v>72.260000000000005</v>
      </c>
      <c r="C295" s="64" t="s">
        <v>677</v>
      </c>
      <c r="D295" s="64" t="s">
        <v>16</v>
      </c>
      <c r="E295" s="30">
        <f t="shared" si="4"/>
        <v>13151.320000000002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53</v>
      </c>
      <c r="B296" s="71">
        <v>72.260000000000005</v>
      </c>
      <c r="C296" s="64" t="s">
        <v>14514</v>
      </c>
      <c r="D296" s="64" t="s">
        <v>16</v>
      </c>
      <c r="E296" s="30">
        <f t="shared" si="4"/>
        <v>11055.7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</v>
      </c>
      <c r="B297" s="71">
        <v>72.3</v>
      </c>
      <c r="C297" s="64" t="s">
        <v>14515</v>
      </c>
      <c r="D297" s="64" t="s">
        <v>16</v>
      </c>
      <c r="E297" s="30">
        <f t="shared" si="4"/>
        <v>795.3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60</v>
      </c>
      <c r="B298" s="71">
        <v>72.3</v>
      </c>
      <c r="C298" s="64" t="s">
        <v>14515</v>
      </c>
      <c r="D298" s="64" t="s">
        <v>16</v>
      </c>
      <c r="E298" s="30">
        <f t="shared" si="4"/>
        <v>1156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25</v>
      </c>
      <c r="B299" s="71">
        <v>72.36</v>
      </c>
      <c r="C299" s="64" t="s">
        <v>4988</v>
      </c>
      <c r="D299" s="64" t="s">
        <v>16</v>
      </c>
      <c r="E299" s="30">
        <f t="shared" si="4"/>
        <v>1809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5</v>
      </c>
      <c r="B300" s="71">
        <v>72.36</v>
      </c>
      <c r="C300" s="64" t="s">
        <v>4988</v>
      </c>
      <c r="D300" s="64" t="s">
        <v>16</v>
      </c>
      <c r="E300" s="30">
        <f t="shared" si="4"/>
        <v>361.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21</v>
      </c>
      <c r="B301" s="71">
        <v>72.36</v>
      </c>
      <c r="C301" s="64" t="s">
        <v>4988</v>
      </c>
      <c r="D301" s="64" t="s">
        <v>16</v>
      </c>
      <c r="E301" s="30">
        <f t="shared" si="4"/>
        <v>8755.56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39</v>
      </c>
      <c r="B302" s="71">
        <v>72.3</v>
      </c>
      <c r="C302" s="64" t="s">
        <v>9826</v>
      </c>
      <c r="D302" s="64" t="s">
        <v>16</v>
      </c>
      <c r="E302" s="30">
        <f t="shared" si="4"/>
        <v>10049.699999999999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84</v>
      </c>
      <c r="B303" s="71">
        <v>72.3</v>
      </c>
      <c r="C303" s="64" t="s">
        <v>14028</v>
      </c>
      <c r="D303" s="64" t="s">
        <v>16</v>
      </c>
      <c r="E303" s="30">
        <f t="shared" si="4"/>
        <v>6073.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26</v>
      </c>
      <c r="B304" s="71">
        <v>72.3</v>
      </c>
      <c r="C304" s="64" t="s">
        <v>14028</v>
      </c>
      <c r="D304" s="64" t="s">
        <v>16</v>
      </c>
      <c r="E304" s="30">
        <f t="shared" si="4"/>
        <v>1879.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42</v>
      </c>
      <c r="B305" s="71">
        <v>72.260000000000005</v>
      </c>
      <c r="C305" s="64" t="s">
        <v>13194</v>
      </c>
      <c r="D305" s="64" t="s">
        <v>16</v>
      </c>
      <c r="E305" s="30">
        <f t="shared" si="4"/>
        <v>10260.9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52</v>
      </c>
      <c r="B306" s="71">
        <v>72.28</v>
      </c>
      <c r="C306" s="64" t="s">
        <v>14516</v>
      </c>
      <c r="D306" s="64" t="s">
        <v>16</v>
      </c>
      <c r="E306" s="30">
        <f t="shared" si="4"/>
        <v>10986.56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11</v>
      </c>
      <c r="B307" s="71">
        <v>72.22</v>
      </c>
      <c r="C307" s="64" t="s">
        <v>4993</v>
      </c>
      <c r="D307" s="64" t="s">
        <v>16</v>
      </c>
      <c r="E307" s="30">
        <f t="shared" si="4"/>
        <v>8016.42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11</v>
      </c>
      <c r="B308" s="71">
        <v>72.2</v>
      </c>
      <c r="C308" s="64" t="s">
        <v>14517</v>
      </c>
      <c r="D308" s="64" t="s">
        <v>16</v>
      </c>
      <c r="E308" s="30">
        <f t="shared" si="4"/>
        <v>8014.2000000000007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13</v>
      </c>
      <c r="B309" s="71">
        <v>72.180000000000007</v>
      </c>
      <c r="C309" s="64" t="s">
        <v>5357</v>
      </c>
      <c r="D309" s="64" t="s">
        <v>16</v>
      </c>
      <c r="E309" s="30">
        <f t="shared" si="4"/>
        <v>8156.3400000000011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25</v>
      </c>
      <c r="B310" s="71">
        <v>72.180000000000007</v>
      </c>
      <c r="C310" s="64" t="s">
        <v>9334</v>
      </c>
      <c r="D310" s="64" t="s">
        <v>16</v>
      </c>
      <c r="E310" s="30">
        <f t="shared" si="4"/>
        <v>9022.5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34</v>
      </c>
      <c r="B311" s="71">
        <v>72.16</v>
      </c>
      <c r="C311" s="64" t="s">
        <v>11269</v>
      </c>
      <c r="D311" s="64" t="s">
        <v>16</v>
      </c>
      <c r="E311" s="30">
        <f t="shared" si="4"/>
        <v>9669.4399999999987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34</v>
      </c>
      <c r="B312" s="71">
        <v>72.16</v>
      </c>
      <c r="C312" s="64" t="s">
        <v>13200</v>
      </c>
      <c r="D312" s="64" t="s">
        <v>16</v>
      </c>
      <c r="E312" s="30">
        <f t="shared" si="4"/>
        <v>9669.4399999999987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96</v>
      </c>
      <c r="B313" s="71">
        <v>72.180000000000007</v>
      </c>
      <c r="C313" s="64" t="s">
        <v>11829</v>
      </c>
      <c r="D313" s="64" t="s">
        <v>16</v>
      </c>
      <c r="E313" s="30">
        <f t="shared" si="4"/>
        <v>6929.2800000000007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39</v>
      </c>
      <c r="B314" s="71">
        <v>72.180000000000007</v>
      </c>
      <c r="C314" s="64" t="s">
        <v>11829</v>
      </c>
      <c r="D314" s="64" t="s">
        <v>16</v>
      </c>
      <c r="E314" s="30">
        <f t="shared" si="4"/>
        <v>2815.0200000000004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21</v>
      </c>
      <c r="B315" s="71">
        <v>72.14</v>
      </c>
      <c r="C315" s="64" t="s">
        <v>11829</v>
      </c>
      <c r="D315" s="64" t="s">
        <v>16</v>
      </c>
      <c r="E315" s="30">
        <f t="shared" si="4"/>
        <v>8728.94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23</v>
      </c>
      <c r="B316" s="71">
        <v>72.2</v>
      </c>
      <c r="C316" s="64" t="s">
        <v>14033</v>
      </c>
      <c r="D316" s="64" t="s">
        <v>16</v>
      </c>
      <c r="E316" s="30">
        <f t="shared" si="4"/>
        <v>1660.6000000000001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87</v>
      </c>
      <c r="B317" s="71">
        <v>72.2</v>
      </c>
      <c r="C317" s="64" t="s">
        <v>14033</v>
      </c>
      <c r="D317" s="64" t="s">
        <v>16</v>
      </c>
      <c r="E317" s="30">
        <f t="shared" si="4"/>
        <v>6281.4000000000005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14</v>
      </c>
      <c r="B318" s="71">
        <v>72.22</v>
      </c>
      <c r="C318" s="64" t="s">
        <v>14518</v>
      </c>
      <c r="D318" s="64" t="s">
        <v>16</v>
      </c>
      <c r="E318" s="30">
        <f t="shared" si="4"/>
        <v>8233.08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14</v>
      </c>
      <c r="B319" s="71">
        <v>72.239999999999995</v>
      </c>
      <c r="C319" s="64" t="s">
        <v>5365</v>
      </c>
      <c r="D319" s="64" t="s">
        <v>16</v>
      </c>
      <c r="E319" s="30">
        <f t="shared" si="4"/>
        <v>8235.3599999999988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15</v>
      </c>
      <c r="B320" s="71">
        <v>72.2</v>
      </c>
      <c r="C320" s="64" t="s">
        <v>11701</v>
      </c>
      <c r="D320" s="64" t="s">
        <v>16</v>
      </c>
      <c r="E320" s="30">
        <f t="shared" si="4"/>
        <v>8303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51</v>
      </c>
      <c r="B321" s="71">
        <v>72.16</v>
      </c>
      <c r="C321" s="64" t="s">
        <v>10904</v>
      </c>
      <c r="D321" s="64" t="s">
        <v>16</v>
      </c>
      <c r="E321" s="30">
        <f t="shared" si="4"/>
        <v>10896.16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6</v>
      </c>
      <c r="B322" s="71">
        <v>72.14</v>
      </c>
      <c r="C322" s="64" t="s">
        <v>14519</v>
      </c>
      <c r="D322" s="64" t="s">
        <v>16</v>
      </c>
      <c r="E322" s="30">
        <f t="shared" ref="E322:E385" si="5">A322*B322</f>
        <v>1875.64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27</v>
      </c>
      <c r="B323" s="71">
        <v>72.14</v>
      </c>
      <c r="C323" s="64" t="s">
        <v>995</v>
      </c>
      <c r="D323" s="64" t="s">
        <v>16</v>
      </c>
      <c r="E323" s="30">
        <f t="shared" si="5"/>
        <v>1947.78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99</v>
      </c>
      <c r="B324" s="71">
        <v>72.14</v>
      </c>
      <c r="C324" s="64" t="s">
        <v>14520</v>
      </c>
      <c r="D324" s="64" t="s">
        <v>16</v>
      </c>
      <c r="E324" s="30">
        <f t="shared" si="5"/>
        <v>7141.86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13</v>
      </c>
      <c r="B325" s="71">
        <v>72.099999999999994</v>
      </c>
      <c r="C325" s="64" t="s">
        <v>14521</v>
      </c>
      <c r="D325" s="64" t="s">
        <v>16</v>
      </c>
      <c r="E325" s="30">
        <f t="shared" si="5"/>
        <v>8147.2999999999993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18</v>
      </c>
      <c r="B326" s="71">
        <v>72.260000000000005</v>
      </c>
      <c r="C326" s="64" t="s">
        <v>469</v>
      </c>
      <c r="D326" s="64" t="s">
        <v>16</v>
      </c>
      <c r="E326" s="30">
        <f t="shared" si="5"/>
        <v>8526.68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46</v>
      </c>
      <c r="B327" s="71">
        <v>72.22</v>
      </c>
      <c r="C327" s="64" t="s">
        <v>2168</v>
      </c>
      <c r="D327" s="64" t="s">
        <v>16</v>
      </c>
      <c r="E327" s="30">
        <f t="shared" si="5"/>
        <v>10544.119999999999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18</v>
      </c>
      <c r="B328" s="71">
        <v>72.3</v>
      </c>
      <c r="C328" s="64" t="s">
        <v>13528</v>
      </c>
      <c r="D328" s="64" t="s">
        <v>16</v>
      </c>
      <c r="E328" s="30">
        <f t="shared" si="5"/>
        <v>8531.4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75</v>
      </c>
      <c r="B329" s="71">
        <v>72.260000000000005</v>
      </c>
      <c r="C329" s="64" t="s">
        <v>14522</v>
      </c>
      <c r="D329" s="64" t="s">
        <v>16</v>
      </c>
      <c r="E329" s="30">
        <f t="shared" si="5"/>
        <v>12645.5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14</v>
      </c>
      <c r="B330" s="71">
        <v>72.180000000000007</v>
      </c>
      <c r="C330" s="64" t="s">
        <v>14523</v>
      </c>
      <c r="D330" s="64" t="s">
        <v>16</v>
      </c>
      <c r="E330" s="30">
        <f t="shared" si="5"/>
        <v>8228.52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60</v>
      </c>
      <c r="B331" s="71">
        <v>72.14</v>
      </c>
      <c r="C331" s="64" t="s">
        <v>4184</v>
      </c>
      <c r="D331" s="64" t="s">
        <v>16</v>
      </c>
      <c r="E331" s="30">
        <f t="shared" si="5"/>
        <v>4328.3999999999996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55</v>
      </c>
      <c r="B332" s="71">
        <v>72.14</v>
      </c>
      <c r="C332" s="64" t="s">
        <v>4184</v>
      </c>
      <c r="D332" s="64" t="s">
        <v>16</v>
      </c>
      <c r="E332" s="30">
        <f t="shared" si="5"/>
        <v>3967.7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3</v>
      </c>
      <c r="B333" s="71">
        <v>72.16</v>
      </c>
      <c r="C333" s="64" t="s">
        <v>5378</v>
      </c>
      <c r="D333" s="64" t="s">
        <v>16</v>
      </c>
      <c r="E333" s="30">
        <f t="shared" si="5"/>
        <v>938.07999999999993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64</v>
      </c>
      <c r="B334" s="71">
        <v>72.16</v>
      </c>
      <c r="C334" s="64" t="s">
        <v>3409</v>
      </c>
      <c r="D334" s="64" t="s">
        <v>16</v>
      </c>
      <c r="E334" s="30">
        <f t="shared" si="5"/>
        <v>4618.24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3</v>
      </c>
      <c r="B335" s="71">
        <v>72.16</v>
      </c>
      <c r="C335" s="64" t="s">
        <v>3409</v>
      </c>
      <c r="D335" s="64" t="s">
        <v>16</v>
      </c>
      <c r="E335" s="30">
        <f t="shared" si="5"/>
        <v>938.07999999999993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26</v>
      </c>
      <c r="B336" s="71">
        <v>72.16</v>
      </c>
      <c r="C336" s="64" t="s">
        <v>3409</v>
      </c>
      <c r="D336" s="64" t="s">
        <v>16</v>
      </c>
      <c r="E336" s="30">
        <f t="shared" si="5"/>
        <v>1876.1599999999999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4</v>
      </c>
      <c r="B337" s="71">
        <v>72.08</v>
      </c>
      <c r="C337" s="64" t="s">
        <v>12348</v>
      </c>
      <c r="D337" s="64" t="s">
        <v>16</v>
      </c>
      <c r="E337" s="30">
        <f t="shared" si="5"/>
        <v>1009.12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25</v>
      </c>
      <c r="B338" s="71">
        <v>72.08</v>
      </c>
      <c r="C338" s="64" t="s">
        <v>2175</v>
      </c>
      <c r="D338" s="64" t="s">
        <v>16</v>
      </c>
      <c r="E338" s="30">
        <f t="shared" si="5"/>
        <v>9010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34</v>
      </c>
      <c r="B339" s="71">
        <v>72.08</v>
      </c>
      <c r="C339" s="64" t="s">
        <v>14524</v>
      </c>
      <c r="D339" s="64" t="s">
        <v>16</v>
      </c>
      <c r="E339" s="30">
        <f t="shared" si="5"/>
        <v>9658.7199999999993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25</v>
      </c>
      <c r="B340" s="71">
        <v>72.08</v>
      </c>
      <c r="C340" s="64" t="s">
        <v>14525</v>
      </c>
      <c r="D340" s="64" t="s">
        <v>16</v>
      </c>
      <c r="E340" s="30">
        <f t="shared" si="5"/>
        <v>9010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36</v>
      </c>
      <c r="B341" s="71">
        <v>72.06</v>
      </c>
      <c r="C341" s="64" t="s">
        <v>14526</v>
      </c>
      <c r="D341" s="64" t="s">
        <v>16</v>
      </c>
      <c r="E341" s="30">
        <f t="shared" si="5"/>
        <v>9800.16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7</v>
      </c>
      <c r="B342" s="71">
        <v>72.14</v>
      </c>
      <c r="C342" s="64" t="s">
        <v>14527</v>
      </c>
      <c r="D342" s="64" t="s">
        <v>16</v>
      </c>
      <c r="E342" s="30">
        <f t="shared" si="5"/>
        <v>504.9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</v>
      </c>
      <c r="B343" s="71">
        <v>72.14</v>
      </c>
      <c r="C343" s="64" t="s">
        <v>14527</v>
      </c>
      <c r="D343" s="64" t="s">
        <v>16</v>
      </c>
      <c r="E343" s="30">
        <f t="shared" si="5"/>
        <v>72.14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03</v>
      </c>
      <c r="B344" s="71">
        <v>72.14</v>
      </c>
      <c r="C344" s="64" t="s">
        <v>14527</v>
      </c>
      <c r="D344" s="64" t="s">
        <v>16</v>
      </c>
      <c r="E344" s="30">
        <f t="shared" si="5"/>
        <v>7430.42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22</v>
      </c>
      <c r="B345" s="71">
        <v>72.08</v>
      </c>
      <c r="C345" s="64" t="s">
        <v>14528</v>
      </c>
      <c r="D345" s="64" t="s">
        <v>16</v>
      </c>
      <c r="E345" s="30">
        <f t="shared" si="5"/>
        <v>8793.76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</v>
      </c>
      <c r="B346" s="71">
        <v>72.08</v>
      </c>
      <c r="C346" s="64" t="s">
        <v>14528</v>
      </c>
      <c r="D346" s="64" t="s">
        <v>16</v>
      </c>
      <c r="E346" s="30">
        <f t="shared" si="5"/>
        <v>72.08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30</v>
      </c>
      <c r="B347" s="71">
        <v>72.08</v>
      </c>
      <c r="C347" s="64" t="s">
        <v>14528</v>
      </c>
      <c r="D347" s="64" t="s">
        <v>16</v>
      </c>
      <c r="E347" s="30">
        <f t="shared" si="5"/>
        <v>2162.4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14</v>
      </c>
      <c r="B348" s="71">
        <v>72.12</v>
      </c>
      <c r="C348" s="64" t="s">
        <v>14529</v>
      </c>
      <c r="D348" s="64" t="s">
        <v>16</v>
      </c>
      <c r="E348" s="30">
        <f t="shared" si="5"/>
        <v>8221.68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22</v>
      </c>
      <c r="B349" s="71">
        <v>72.16</v>
      </c>
      <c r="C349" s="64" t="s">
        <v>3138</v>
      </c>
      <c r="D349" s="64" t="s">
        <v>16</v>
      </c>
      <c r="E349" s="30">
        <f t="shared" si="5"/>
        <v>8803.52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229</v>
      </c>
      <c r="B350" s="71">
        <v>72.2</v>
      </c>
      <c r="C350" s="64" t="s">
        <v>6499</v>
      </c>
      <c r="D350" s="64" t="s">
        <v>16</v>
      </c>
      <c r="E350" s="30">
        <f t="shared" si="5"/>
        <v>16533.8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13</v>
      </c>
      <c r="B351" s="71">
        <v>72.180000000000007</v>
      </c>
      <c r="C351" s="64" t="s">
        <v>4467</v>
      </c>
      <c r="D351" s="64" t="s">
        <v>16</v>
      </c>
      <c r="E351" s="30">
        <f t="shared" si="5"/>
        <v>8156.3400000000011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35</v>
      </c>
      <c r="B352" s="71">
        <v>72.180000000000007</v>
      </c>
      <c r="C352" s="64" t="s">
        <v>14530</v>
      </c>
      <c r="D352" s="64" t="s">
        <v>16</v>
      </c>
      <c r="E352" s="30">
        <f t="shared" si="5"/>
        <v>9744.3000000000011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70</v>
      </c>
      <c r="B353" s="71">
        <v>72.12</v>
      </c>
      <c r="C353" s="64" t="s">
        <v>14531</v>
      </c>
      <c r="D353" s="64" t="s">
        <v>16</v>
      </c>
      <c r="E353" s="30">
        <f t="shared" si="5"/>
        <v>12260.400000000001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12</v>
      </c>
      <c r="B354" s="71">
        <v>72.14</v>
      </c>
      <c r="C354" s="64" t="s">
        <v>14532</v>
      </c>
      <c r="D354" s="64" t="s">
        <v>16</v>
      </c>
      <c r="E354" s="30">
        <f t="shared" si="5"/>
        <v>8079.68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122</v>
      </c>
      <c r="B355" s="71">
        <v>72.099999999999994</v>
      </c>
      <c r="C355" s="64" t="s">
        <v>10923</v>
      </c>
      <c r="D355" s="64" t="s">
        <v>16</v>
      </c>
      <c r="E355" s="30">
        <f t="shared" si="5"/>
        <v>8796.1999999999989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16</v>
      </c>
      <c r="B356" s="71">
        <v>72.06</v>
      </c>
      <c r="C356" s="64" t="s">
        <v>8193</v>
      </c>
      <c r="D356" s="64" t="s">
        <v>16</v>
      </c>
      <c r="E356" s="30">
        <f t="shared" si="5"/>
        <v>8358.9600000000009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11</v>
      </c>
      <c r="B357" s="71">
        <v>72.06</v>
      </c>
      <c r="C357" s="64" t="s">
        <v>1395</v>
      </c>
      <c r="D357" s="64" t="s">
        <v>16</v>
      </c>
      <c r="E357" s="30">
        <f t="shared" si="5"/>
        <v>7998.66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40</v>
      </c>
      <c r="B358" s="71">
        <v>72.06</v>
      </c>
      <c r="C358" s="64" t="s">
        <v>14533</v>
      </c>
      <c r="D358" s="64" t="s">
        <v>16</v>
      </c>
      <c r="E358" s="30">
        <f t="shared" si="5"/>
        <v>10088.4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54</v>
      </c>
      <c r="B359" s="71">
        <v>72.06</v>
      </c>
      <c r="C359" s="64" t="s">
        <v>14533</v>
      </c>
      <c r="D359" s="64" t="s">
        <v>16</v>
      </c>
      <c r="E359" s="30">
        <f t="shared" si="5"/>
        <v>3891.2400000000002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16</v>
      </c>
      <c r="B360" s="71">
        <v>72.16</v>
      </c>
      <c r="C360" s="64" t="s">
        <v>1399</v>
      </c>
      <c r="D360" s="64" t="s">
        <v>16</v>
      </c>
      <c r="E360" s="30">
        <f t="shared" si="5"/>
        <v>8370.56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26</v>
      </c>
      <c r="B361" s="71">
        <v>72.12</v>
      </c>
      <c r="C361" s="64" t="s">
        <v>14534</v>
      </c>
      <c r="D361" s="64" t="s">
        <v>16</v>
      </c>
      <c r="E361" s="30">
        <f t="shared" si="5"/>
        <v>9087.1200000000008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15</v>
      </c>
      <c r="B362" s="71">
        <v>72.14</v>
      </c>
      <c r="C362" s="64" t="s">
        <v>6101</v>
      </c>
      <c r="D362" s="64" t="s">
        <v>16</v>
      </c>
      <c r="E362" s="30">
        <f t="shared" si="5"/>
        <v>8296.1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12</v>
      </c>
      <c r="B363" s="71">
        <v>72.08</v>
      </c>
      <c r="C363" s="64" t="s">
        <v>14535</v>
      </c>
      <c r="D363" s="64" t="s">
        <v>16</v>
      </c>
      <c r="E363" s="30">
        <f t="shared" si="5"/>
        <v>8072.96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51</v>
      </c>
      <c r="B364" s="71">
        <v>72.02</v>
      </c>
      <c r="C364" s="64" t="s">
        <v>14536</v>
      </c>
      <c r="D364" s="64" t="s">
        <v>16</v>
      </c>
      <c r="E364" s="30">
        <f t="shared" si="5"/>
        <v>10875.019999999999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25</v>
      </c>
      <c r="B365" s="71">
        <v>72</v>
      </c>
      <c r="C365" s="64" t="s">
        <v>14537</v>
      </c>
      <c r="D365" s="64" t="s">
        <v>16</v>
      </c>
      <c r="E365" s="30">
        <f t="shared" si="5"/>
        <v>9000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95</v>
      </c>
      <c r="B366" s="71">
        <v>71.959999999999994</v>
      </c>
      <c r="C366" s="64" t="s">
        <v>14538</v>
      </c>
      <c r="D366" s="64" t="s">
        <v>16</v>
      </c>
      <c r="E366" s="30">
        <f t="shared" si="5"/>
        <v>6836.2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175C1-C4CA-478B-BD03-7F389890AAA1}">
  <sheetPr codeName="Sheet63"/>
  <dimension ref="A1:K2654"/>
  <sheetViews>
    <sheetView zoomScale="85" zoomScaleNormal="85" workbookViewId="0">
      <pane ySplit="13" topLeftCell="A14" activePane="bottomLeft" state="frozen"/>
      <selection pane="bottomLeft" activeCell="J8" sqref="J8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44</v>
      </c>
      <c r="B2" s="71">
        <v>72.88</v>
      </c>
      <c r="C2" s="29" t="s">
        <v>8960</v>
      </c>
      <c r="D2" s="29" t="s">
        <v>16</v>
      </c>
      <c r="E2" s="30">
        <f t="shared" ref="E2:E65" si="0">A2*B2</f>
        <v>10494.7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65</v>
      </c>
      <c r="B3" s="71">
        <v>72.84</v>
      </c>
      <c r="C3" s="29" t="s">
        <v>14539</v>
      </c>
      <c r="D3" s="29" t="s">
        <v>16</v>
      </c>
      <c r="E3" s="30">
        <f t="shared" si="0"/>
        <v>4734.6000000000004</v>
      </c>
      <c r="F3" s="28"/>
      <c r="G3" s="34" t="s">
        <v>1</v>
      </c>
      <c r="H3" s="35">
        <f>+SUMIF(D:D,K3,A:A)</f>
        <v>35000</v>
      </c>
      <c r="I3" s="36">
        <f>+J3/H3</f>
        <v>73.530925714285686</v>
      </c>
      <c r="J3" s="37">
        <f>+SUMIF(D:D,K3,E:E)</f>
        <v>2573582.399999999</v>
      </c>
      <c r="K3" s="38" t="s">
        <v>16</v>
      </c>
    </row>
    <row r="4" spans="1:11" ht="15" customHeight="1" x14ac:dyDescent="0.35">
      <c r="A4" s="29">
        <v>126</v>
      </c>
      <c r="B4" s="71">
        <v>73.040000000000006</v>
      </c>
      <c r="C4" s="29" t="s">
        <v>14540</v>
      </c>
      <c r="D4" s="29" t="s">
        <v>16</v>
      </c>
      <c r="E4" s="30">
        <f t="shared" si="0"/>
        <v>9203.040000000000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13</v>
      </c>
      <c r="B5" s="71">
        <v>73</v>
      </c>
      <c r="C5" s="29" t="s">
        <v>14541</v>
      </c>
      <c r="D5" s="29" t="s">
        <v>16</v>
      </c>
      <c r="E5" s="30">
        <f t="shared" si="0"/>
        <v>22849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4</v>
      </c>
      <c r="B6" s="71">
        <v>73.099999999999994</v>
      </c>
      <c r="C6" s="29" t="s">
        <v>14542</v>
      </c>
      <c r="D6" s="29" t="s">
        <v>16</v>
      </c>
      <c r="E6" s="30">
        <f t="shared" si="0"/>
        <v>2485.3999999999996</v>
      </c>
      <c r="F6" s="28"/>
      <c r="G6" s="43" t="s">
        <v>22</v>
      </c>
      <c r="H6" s="44">
        <f>SUM(H3:H5)</f>
        <v>35000</v>
      </c>
      <c r="I6" s="45">
        <f>+ROUND(J6/H6,6)</f>
        <v>73.530925999999994</v>
      </c>
      <c r="J6" s="46">
        <f>SUM(J3:J5)</f>
        <v>2573582.399999999</v>
      </c>
      <c r="K6" s="28"/>
    </row>
    <row r="7" spans="1:11" ht="15" customHeight="1" x14ac:dyDescent="0.35">
      <c r="A7" s="29">
        <v>108</v>
      </c>
      <c r="B7" s="71">
        <v>73.099999999999994</v>
      </c>
      <c r="C7" s="29" t="s">
        <v>14542</v>
      </c>
      <c r="D7" s="29" t="s">
        <v>16</v>
      </c>
      <c r="E7" s="30">
        <f t="shared" si="0"/>
        <v>7894.7999999999993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79</v>
      </c>
      <c r="B8" s="71">
        <v>73.16</v>
      </c>
      <c r="C8" s="29" t="s">
        <v>14543</v>
      </c>
      <c r="D8" s="29" t="s">
        <v>16</v>
      </c>
      <c r="E8" s="30">
        <f t="shared" si="0"/>
        <v>13095.64</v>
      </c>
      <c r="F8" s="28"/>
      <c r="G8" s="50" t="s">
        <v>23</v>
      </c>
      <c r="H8" s="51">
        <v>46185</v>
      </c>
      <c r="I8" s="52"/>
      <c r="J8" s="49"/>
      <c r="K8" s="28"/>
    </row>
    <row r="9" spans="1:11" ht="15" customHeight="1" x14ac:dyDescent="0.35">
      <c r="A9" s="29">
        <v>191</v>
      </c>
      <c r="B9" s="71">
        <v>73.12</v>
      </c>
      <c r="C9" s="29" t="s">
        <v>14544</v>
      </c>
      <c r="D9" s="29" t="s">
        <v>16</v>
      </c>
      <c r="E9" s="30">
        <f t="shared" si="0"/>
        <v>13965.9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8</v>
      </c>
      <c r="B10" s="71">
        <v>73.12</v>
      </c>
      <c r="C10" s="29" t="s">
        <v>7115</v>
      </c>
      <c r="D10" s="29" t="s">
        <v>16</v>
      </c>
      <c r="E10" s="30">
        <f t="shared" si="0"/>
        <v>10090.560000000001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80</v>
      </c>
      <c r="B11" s="71">
        <v>73.180000000000007</v>
      </c>
      <c r="C11" s="29" t="s">
        <v>14545</v>
      </c>
      <c r="D11" s="29" t="s">
        <v>16</v>
      </c>
      <c r="E11" s="30">
        <f t="shared" si="0"/>
        <v>20490.40000000000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373</v>
      </c>
      <c r="B12" s="71">
        <v>73.400000000000006</v>
      </c>
      <c r="C12" s="29" t="s">
        <v>14546</v>
      </c>
      <c r="D12" s="29" t="s">
        <v>16</v>
      </c>
      <c r="E12" s="30">
        <f t="shared" si="0"/>
        <v>27378.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55</v>
      </c>
      <c r="B13" s="71">
        <v>73.36</v>
      </c>
      <c r="C13" s="29" t="s">
        <v>7119</v>
      </c>
      <c r="D13" s="29" t="s">
        <v>16</v>
      </c>
      <c r="E13" s="30">
        <f t="shared" si="0"/>
        <v>11370.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3</v>
      </c>
      <c r="B14" s="71">
        <v>73.36</v>
      </c>
      <c r="C14" s="29" t="s">
        <v>14547</v>
      </c>
      <c r="D14" s="29" t="s">
        <v>16</v>
      </c>
      <c r="E14" s="30">
        <f t="shared" si="0"/>
        <v>220.07999999999998</v>
      </c>
      <c r="F14" s="28"/>
      <c r="I14" s="28"/>
      <c r="J14" s="28"/>
      <c r="K14" s="28"/>
    </row>
    <row r="15" spans="1:11" ht="15" customHeight="1" x14ac:dyDescent="0.35">
      <c r="A15" s="29">
        <v>150</v>
      </c>
      <c r="B15" s="71">
        <v>73.319999999999993</v>
      </c>
      <c r="C15" s="29" t="s">
        <v>14548</v>
      </c>
      <c r="D15" s="29" t="s">
        <v>16</v>
      </c>
      <c r="E15" s="30">
        <f t="shared" si="0"/>
        <v>10997.99999999999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0</v>
      </c>
      <c r="B16" s="71">
        <v>73.260000000000005</v>
      </c>
      <c r="C16" s="29" t="s">
        <v>14549</v>
      </c>
      <c r="D16" s="29" t="s">
        <v>16</v>
      </c>
      <c r="E16" s="30">
        <f t="shared" si="0"/>
        <v>8791.2000000000007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54</v>
      </c>
      <c r="B17" s="71">
        <v>73.22</v>
      </c>
      <c r="C17" s="29" t="s">
        <v>14549</v>
      </c>
      <c r="D17" s="29" t="s">
        <v>16</v>
      </c>
      <c r="E17" s="30">
        <f t="shared" si="0"/>
        <v>11275.8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4</v>
      </c>
      <c r="B18" s="71">
        <v>73.22</v>
      </c>
      <c r="C18" s="29" t="s">
        <v>14550</v>
      </c>
      <c r="D18" s="29" t="s">
        <v>16</v>
      </c>
      <c r="E18" s="30">
        <f t="shared" si="0"/>
        <v>8347.0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7</v>
      </c>
      <c r="B19" s="71">
        <v>73.14</v>
      </c>
      <c r="C19" s="29" t="s">
        <v>14551</v>
      </c>
      <c r="D19" s="29" t="s">
        <v>16</v>
      </c>
      <c r="E19" s="30">
        <f t="shared" si="0"/>
        <v>8557.379999999999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2</v>
      </c>
      <c r="B20" s="71">
        <v>73.14</v>
      </c>
      <c r="C20" s="29" t="s">
        <v>14552</v>
      </c>
      <c r="D20" s="29" t="s">
        <v>16</v>
      </c>
      <c r="E20" s="30">
        <f t="shared" si="0"/>
        <v>8191.6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2</v>
      </c>
      <c r="B21" s="71">
        <v>73.14</v>
      </c>
      <c r="C21" s="29" t="s">
        <v>14553</v>
      </c>
      <c r="D21" s="29" t="s">
        <v>16</v>
      </c>
      <c r="E21" s="30">
        <f t="shared" si="0"/>
        <v>8191.6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3</v>
      </c>
      <c r="B22" s="71">
        <v>73.16</v>
      </c>
      <c r="C22" s="29" t="s">
        <v>14554</v>
      </c>
      <c r="D22" s="29" t="s">
        <v>16</v>
      </c>
      <c r="E22" s="30">
        <f t="shared" si="0"/>
        <v>8998.6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9</v>
      </c>
      <c r="B23" s="71">
        <v>73.22</v>
      </c>
      <c r="C23" s="29" t="s">
        <v>14555</v>
      </c>
      <c r="D23" s="29" t="s">
        <v>16</v>
      </c>
      <c r="E23" s="30">
        <f t="shared" si="0"/>
        <v>8713.1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6</v>
      </c>
      <c r="B24" s="71">
        <v>73.16</v>
      </c>
      <c r="C24" s="29" t="s">
        <v>14556</v>
      </c>
      <c r="D24" s="29" t="s">
        <v>16</v>
      </c>
      <c r="E24" s="30">
        <f t="shared" si="0"/>
        <v>8486.5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8</v>
      </c>
      <c r="B25" s="71">
        <v>73.2</v>
      </c>
      <c r="C25" s="29" t="s">
        <v>14557</v>
      </c>
      <c r="D25" s="29" t="s">
        <v>16</v>
      </c>
      <c r="E25" s="30">
        <f t="shared" si="0"/>
        <v>8637.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4</v>
      </c>
      <c r="B26" s="71">
        <v>73.12</v>
      </c>
      <c r="C26" s="29" t="s">
        <v>14558</v>
      </c>
      <c r="D26" s="29" t="s">
        <v>16</v>
      </c>
      <c r="E26" s="30">
        <f t="shared" si="0"/>
        <v>8335.6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4</v>
      </c>
      <c r="B27" s="71">
        <v>73.180000000000007</v>
      </c>
      <c r="C27" s="29" t="s">
        <v>14559</v>
      </c>
      <c r="D27" s="29" t="s">
        <v>16</v>
      </c>
      <c r="E27" s="30">
        <f t="shared" si="0"/>
        <v>8342.5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37</v>
      </c>
      <c r="B28" s="71">
        <v>73.3</v>
      </c>
      <c r="C28" s="29" t="s">
        <v>7129</v>
      </c>
      <c r="D28" s="29" t="s">
        <v>16</v>
      </c>
      <c r="E28" s="30">
        <f t="shared" si="0"/>
        <v>10042.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0</v>
      </c>
      <c r="B29" s="71">
        <v>73.12</v>
      </c>
      <c r="C29" s="29" t="s">
        <v>9341</v>
      </c>
      <c r="D29" s="29" t="s">
        <v>16</v>
      </c>
      <c r="E29" s="30">
        <f t="shared" si="0"/>
        <v>9505.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6</v>
      </c>
      <c r="B30" s="71">
        <v>73.16</v>
      </c>
      <c r="C30" s="29" t="s">
        <v>14560</v>
      </c>
      <c r="D30" s="29" t="s">
        <v>16</v>
      </c>
      <c r="E30" s="30">
        <f t="shared" si="0"/>
        <v>8486.5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4</v>
      </c>
      <c r="B31" s="71">
        <v>73.12</v>
      </c>
      <c r="C31" s="29" t="s">
        <v>514</v>
      </c>
      <c r="D31" s="29" t="s">
        <v>16</v>
      </c>
      <c r="E31" s="30">
        <f t="shared" si="0"/>
        <v>8335.6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2</v>
      </c>
      <c r="B32" s="71">
        <v>73.239999999999995</v>
      </c>
      <c r="C32" s="29" t="s">
        <v>7133</v>
      </c>
      <c r="D32" s="29" t="s">
        <v>16</v>
      </c>
      <c r="E32" s="30">
        <f t="shared" si="0"/>
        <v>8202.879999999999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9</v>
      </c>
      <c r="B33" s="71">
        <v>73.2</v>
      </c>
      <c r="C33" s="29" t="s">
        <v>14561</v>
      </c>
      <c r="D33" s="29" t="s">
        <v>16</v>
      </c>
      <c r="E33" s="30">
        <f t="shared" si="0"/>
        <v>9442.8000000000011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13</v>
      </c>
      <c r="B34" s="71">
        <v>73.2</v>
      </c>
      <c r="C34" s="29" t="s">
        <v>14562</v>
      </c>
      <c r="D34" s="29" t="s">
        <v>16</v>
      </c>
      <c r="E34" s="30">
        <f t="shared" si="0"/>
        <v>8271.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57</v>
      </c>
      <c r="B35" s="71">
        <v>73.260000000000005</v>
      </c>
      <c r="C35" s="29" t="s">
        <v>14563</v>
      </c>
      <c r="D35" s="29" t="s">
        <v>16</v>
      </c>
      <c r="E35" s="30">
        <f t="shared" si="0"/>
        <v>4175.820000000000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61</v>
      </c>
      <c r="B36" s="71">
        <v>73.260000000000005</v>
      </c>
      <c r="C36" s="29" t="s">
        <v>14563</v>
      </c>
      <c r="D36" s="29" t="s">
        <v>16</v>
      </c>
      <c r="E36" s="30">
        <f t="shared" si="0"/>
        <v>4468.860000000000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66</v>
      </c>
      <c r="B37" s="71">
        <v>73.260000000000005</v>
      </c>
      <c r="C37" s="29" t="s">
        <v>8614</v>
      </c>
      <c r="D37" s="29" t="s">
        <v>16</v>
      </c>
      <c r="E37" s="30">
        <f t="shared" si="0"/>
        <v>4835.160000000000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70</v>
      </c>
      <c r="B38" s="71">
        <v>73.3</v>
      </c>
      <c r="C38" s="29" t="s">
        <v>12016</v>
      </c>
      <c r="D38" s="29" t="s">
        <v>16</v>
      </c>
      <c r="E38" s="30">
        <f t="shared" si="0"/>
        <v>12461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219</v>
      </c>
      <c r="B39" s="71">
        <v>73.34</v>
      </c>
      <c r="C39" s="29" t="s">
        <v>2315</v>
      </c>
      <c r="D39" s="29" t="s">
        <v>16</v>
      </c>
      <c r="E39" s="30">
        <f t="shared" si="0"/>
        <v>16061.460000000001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57</v>
      </c>
      <c r="B40" s="71">
        <v>73.3</v>
      </c>
      <c r="C40" s="29" t="s">
        <v>14564</v>
      </c>
      <c r="D40" s="29" t="s">
        <v>16</v>
      </c>
      <c r="E40" s="30">
        <f t="shared" si="0"/>
        <v>11508.1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5</v>
      </c>
      <c r="B41" s="71">
        <v>73.38</v>
      </c>
      <c r="C41" s="29" t="s">
        <v>4577</v>
      </c>
      <c r="D41" s="29" t="s">
        <v>16</v>
      </c>
      <c r="E41" s="30">
        <f t="shared" si="0"/>
        <v>9172.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35</v>
      </c>
      <c r="B42" s="71">
        <v>73.52</v>
      </c>
      <c r="C42" s="29" t="s">
        <v>8621</v>
      </c>
      <c r="D42" s="29" t="s">
        <v>16</v>
      </c>
      <c r="E42" s="30">
        <f t="shared" si="0"/>
        <v>17277.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43</v>
      </c>
      <c r="B43" s="71">
        <v>73.52</v>
      </c>
      <c r="C43" s="29" t="s">
        <v>11723</v>
      </c>
      <c r="D43" s="29" t="s">
        <v>16</v>
      </c>
      <c r="E43" s="30">
        <f t="shared" si="0"/>
        <v>10513.359999999999</v>
      </c>
      <c r="F43" s="28"/>
      <c r="G43" s="28"/>
      <c r="H43" s="28"/>
      <c r="I43" s="28"/>
      <c r="J43" s="28"/>
      <c r="K43" s="28"/>
    </row>
    <row r="44" spans="1:11" x14ac:dyDescent="0.35">
      <c r="A44" s="29">
        <v>123</v>
      </c>
      <c r="B44" s="71">
        <v>73.48</v>
      </c>
      <c r="C44" s="29" t="s">
        <v>7715</v>
      </c>
      <c r="D44" s="29" t="s">
        <v>16</v>
      </c>
      <c r="E44" s="30">
        <f t="shared" si="0"/>
        <v>9038.0400000000009</v>
      </c>
      <c r="F44" s="28"/>
      <c r="G44" s="28"/>
      <c r="H44" s="28"/>
      <c r="I44" s="28"/>
      <c r="J44" s="28"/>
      <c r="K44" s="28"/>
    </row>
    <row r="45" spans="1:11" x14ac:dyDescent="0.35">
      <c r="A45" s="29">
        <v>10</v>
      </c>
      <c r="B45" s="71">
        <v>73.48</v>
      </c>
      <c r="C45" s="29" t="s">
        <v>7715</v>
      </c>
      <c r="D45" s="29" t="s">
        <v>16</v>
      </c>
      <c r="E45" s="30">
        <f t="shared" si="0"/>
        <v>734.80000000000007</v>
      </c>
      <c r="F45" s="28"/>
      <c r="G45" s="28"/>
      <c r="H45" s="28"/>
      <c r="I45" s="28"/>
      <c r="J45" s="28"/>
      <c r="K45" s="28"/>
    </row>
    <row r="46" spans="1:11" x14ac:dyDescent="0.35">
      <c r="A46" s="29">
        <v>54</v>
      </c>
      <c r="B46" s="71">
        <v>73.42</v>
      </c>
      <c r="C46" s="29" t="s">
        <v>14565</v>
      </c>
      <c r="D46" s="29" t="s">
        <v>16</v>
      </c>
      <c r="E46" s="30">
        <f t="shared" si="0"/>
        <v>3964.6800000000003</v>
      </c>
      <c r="F46" s="28"/>
      <c r="G46" s="28"/>
      <c r="H46" s="28"/>
      <c r="I46" s="28"/>
      <c r="J46" s="28"/>
      <c r="K46" s="28"/>
    </row>
    <row r="47" spans="1:11" x14ac:dyDescent="0.35">
      <c r="A47" s="29">
        <v>58</v>
      </c>
      <c r="B47" s="71">
        <v>73.42</v>
      </c>
      <c r="C47" s="29" t="s">
        <v>14565</v>
      </c>
      <c r="D47" s="29" t="s">
        <v>16</v>
      </c>
      <c r="E47" s="30">
        <f t="shared" si="0"/>
        <v>4258.3599999999997</v>
      </c>
      <c r="F47" s="28"/>
      <c r="G47" s="28"/>
      <c r="H47" s="28"/>
      <c r="I47" s="28"/>
      <c r="J47" s="28"/>
      <c r="K47" s="28"/>
    </row>
    <row r="48" spans="1:11" x14ac:dyDescent="0.35">
      <c r="A48" s="29">
        <v>134</v>
      </c>
      <c r="B48" s="71">
        <v>73.36</v>
      </c>
      <c r="C48" s="29" t="s">
        <v>4796</v>
      </c>
      <c r="D48" s="29" t="s">
        <v>16</v>
      </c>
      <c r="E48" s="30">
        <f t="shared" si="0"/>
        <v>9830.24</v>
      </c>
      <c r="F48" s="28"/>
      <c r="G48" s="28"/>
      <c r="H48" s="28"/>
      <c r="I48" s="28"/>
      <c r="J48" s="28"/>
      <c r="K48" s="28"/>
    </row>
    <row r="49" spans="1:11" x14ac:dyDescent="0.35">
      <c r="A49" s="29">
        <v>2</v>
      </c>
      <c r="B49" s="71">
        <v>73.36</v>
      </c>
      <c r="C49" s="29" t="s">
        <v>4796</v>
      </c>
      <c r="D49" s="29" t="s">
        <v>16</v>
      </c>
      <c r="E49" s="30">
        <f t="shared" si="0"/>
        <v>146.72</v>
      </c>
      <c r="F49" s="28"/>
      <c r="G49" s="28"/>
      <c r="H49" s="28"/>
      <c r="I49" s="28"/>
      <c r="J49" s="28"/>
      <c r="K49" s="28"/>
    </row>
    <row r="50" spans="1:11" x14ac:dyDescent="0.35">
      <c r="A50" s="29">
        <v>123</v>
      </c>
      <c r="B50" s="71">
        <v>73.48</v>
      </c>
      <c r="C50" s="29" t="s">
        <v>14566</v>
      </c>
      <c r="D50" s="29" t="s">
        <v>16</v>
      </c>
      <c r="E50" s="30">
        <f t="shared" si="0"/>
        <v>9038.0400000000009</v>
      </c>
      <c r="F50" s="28"/>
      <c r="G50" s="28"/>
      <c r="H50" s="28"/>
      <c r="I50" s="28"/>
      <c r="J50" s="28"/>
      <c r="K50" s="28"/>
    </row>
    <row r="51" spans="1:11" x14ac:dyDescent="0.35">
      <c r="A51" s="29">
        <v>95</v>
      </c>
      <c r="B51" s="71">
        <v>73.5</v>
      </c>
      <c r="C51" s="29" t="s">
        <v>5880</v>
      </c>
      <c r="D51" s="29" t="s">
        <v>16</v>
      </c>
      <c r="E51" s="30">
        <f t="shared" si="0"/>
        <v>6982.5</v>
      </c>
      <c r="F51" s="28"/>
      <c r="G51" s="28"/>
      <c r="H51" s="28"/>
      <c r="I51" s="28"/>
      <c r="J51" s="28"/>
      <c r="K51" s="28"/>
    </row>
    <row r="52" spans="1:11" x14ac:dyDescent="0.35">
      <c r="A52" s="29">
        <v>38</v>
      </c>
      <c r="B52" s="71">
        <v>73.5</v>
      </c>
      <c r="C52" s="29" t="s">
        <v>5880</v>
      </c>
      <c r="D52" s="29" t="s">
        <v>16</v>
      </c>
      <c r="E52" s="30">
        <f t="shared" si="0"/>
        <v>2793</v>
      </c>
      <c r="F52" s="28"/>
      <c r="G52" s="28"/>
      <c r="H52" s="28"/>
      <c r="I52" s="28"/>
      <c r="J52" s="28"/>
      <c r="K52" s="28"/>
    </row>
    <row r="53" spans="1:11" x14ac:dyDescent="0.35">
      <c r="A53" s="29">
        <v>112</v>
      </c>
      <c r="B53" s="71">
        <v>73.44</v>
      </c>
      <c r="C53" s="29" t="s">
        <v>4797</v>
      </c>
      <c r="D53" s="29" t="s">
        <v>16</v>
      </c>
      <c r="E53" s="30">
        <f t="shared" si="0"/>
        <v>8225.2799999999988</v>
      </c>
      <c r="F53" s="28"/>
      <c r="G53" s="28"/>
      <c r="H53" s="28"/>
      <c r="I53" s="28"/>
      <c r="J53" s="28"/>
      <c r="K53" s="28"/>
    </row>
    <row r="54" spans="1:11" x14ac:dyDescent="0.35">
      <c r="A54" s="29">
        <v>53</v>
      </c>
      <c r="B54" s="71">
        <v>73.42</v>
      </c>
      <c r="C54" s="29" t="s">
        <v>9178</v>
      </c>
      <c r="D54" s="29" t="s">
        <v>16</v>
      </c>
      <c r="E54" s="30">
        <f t="shared" si="0"/>
        <v>3891.26</v>
      </c>
      <c r="F54" s="28"/>
      <c r="G54" s="28"/>
      <c r="H54" s="28"/>
      <c r="I54" s="28"/>
      <c r="J54" s="28"/>
      <c r="K54" s="28"/>
    </row>
    <row r="55" spans="1:11" x14ac:dyDescent="0.35">
      <c r="A55" s="29">
        <v>66</v>
      </c>
      <c r="B55" s="71">
        <v>73.42</v>
      </c>
      <c r="C55" s="29" t="s">
        <v>9178</v>
      </c>
      <c r="D55" s="29" t="s">
        <v>16</v>
      </c>
      <c r="E55" s="30">
        <f t="shared" si="0"/>
        <v>4845.72</v>
      </c>
      <c r="F55" s="28"/>
      <c r="G55" s="28"/>
      <c r="H55" s="28"/>
      <c r="I55" s="28"/>
      <c r="J55" s="28"/>
      <c r="K55" s="28"/>
    </row>
    <row r="56" spans="1:11" x14ac:dyDescent="0.35">
      <c r="A56" s="29">
        <v>69</v>
      </c>
      <c r="B56" s="71">
        <v>73.42</v>
      </c>
      <c r="C56" s="29" t="s">
        <v>14567</v>
      </c>
      <c r="D56" s="29" t="s">
        <v>16</v>
      </c>
      <c r="E56" s="30">
        <f t="shared" si="0"/>
        <v>5065.9800000000005</v>
      </c>
      <c r="F56" s="28"/>
      <c r="G56" s="28"/>
      <c r="H56" s="28"/>
      <c r="I56" s="28"/>
      <c r="J56" s="28"/>
      <c r="K56" s="28"/>
    </row>
    <row r="57" spans="1:11" x14ac:dyDescent="0.35">
      <c r="A57" s="29">
        <v>55</v>
      </c>
      <c r="B57" s="71">
        <v>73.42</v>
      </c>
      <c r="C57" s="29" t="s">
        <v>14567</v>
      </c>
      <c r="D57" s="29" t="s">
        <v>16</v>
      </c>
      <c r="E57" s="30">
        <f t="shared" si="0"/>
        <v>4038.1</v>
      </c>
      <c r="F57" s="28"/>
      <c r="G57" s="28"/>
      <c r="H57" s="28"/>
      <c r="I57" s="28"/>
      <c r="J57" s="28"/>
      <c r="K57" s="28"/>
    </row>
    <row r="58" spans="1:11" x14ac:dyDescent="0.35">
      <c r="A58" s="29">
        <v>129</v>
      </c>
      <c r="B58" s="71">
        <v>73.42</v>
      </c>
      <c r="C58" s="29" t="s">
        <v>10376</v>
      </c>
      <c r="D58" s="29" t="s">
        <v>16</v>
      </c>
      <c r="E58" s="30">
        <f t="shared" si="0"/>
        <v>9471.18</v>
      </c>
      <c r="F58" s="28"/>
      <c r="G58" s="28"/>
      <c r="H58" s="28"/>
      <c r="I58" s="28"/>
      <c r="J58" s="28"/>
      <c r="K58" s="28"/>
    </row>
    <row r="59" spans="1:11" x14ac:dyDescent="0.35">
      <c r="A59" s="29">
        <v>126</v>
      </c>
      <c r="B59" s="71">
        <v>73.36</v>
      </c>
      <c r="C59" s="29" t="s">
        <v>14568</v>
      </c>
      <c r="D59" s="29" t="s">
        <v>16</v>
      </c>
      <c r="E59" s="30">
        <f t="shared" si="0"/>
        <v>9243.36</v>
      </c>
      <c r="F59" s="28"/>
      <c r="G59" s="28"/>
      <c r="H59" s="28"/>
      <c r="I59" s="28"/>
      <c r="J59" s="28"/>
      <c r="K59" s="28"/>
    </row>
    <row r="60" spans="1:11" x14ac:dyDescent="0.35">
      <c r="A60" s="29">
        <v>118</v>
      </c>
      <c r="B60" s="71">
        <v>73.34</v>
      </c>
      <c r="C60" s="29" t="s">
        <v>14569</v>
      </c>
      <c r="D60" s="29" t="s">
        <v>16</v>
      </c>
      <c r="E60" s="30">
        <f t="shared" si="0"/>
        <v>8654.1200000000008</v>
      </c>
      <c r="F60" s="28"/>
      <c r="G60" s="28"/>
      <c r="H60" s="28"/>
      <c r="I60" s="28"/>
      <c r="J60" s="28"/>
      <c r="K60" s="28"/>
    </row>
    <row r="61" spans="1:11" x14ac:dyDescent="0.35">
      <c r="A61" s="29">
        <v>220</v>
      </c>
      <c r="B61" s="71">
        <v>73.42</v>
      </c>
      <c r="C61" s="29" t="s">
        <v>4215</v>
      </c>
      <c r="D61" s="29" t="s">
        <v>16</v>
      </c>
      <c r="E61" s="30">
        <f t="shared" si="0"/>
        <v>16152.4</v>
      </c>
      <c r="F61" s="28"/>
      <c r="G61" s="28"/>
      <c r="H61" s="28"/>
      <c r="I61" s="28"/>
      <c r="J61" s="28"/>
      <c r="K61" s="28"/>
    </row>
    <row r="62" spans="1:11" x14ac:dyDescent="0.35">
      <c r="A62" s="29">
        <v>119</v>
      </c>
      <c r="B62" s="71">
        <v>73.38</v>
      </c>
      <c r="C62" s="29" t="s">
        <v>6394</v>
      </c>
      <c r="D62" s="29" t="s">
        <v>16</v>
      </c>
      <c r="E62" s="30">
        <f t="shared" si="0"/>
        <v>8732.2199999999993</v>
      </c>
      <c r="F62" s="28"/>
      <c r="G62" s="28"/>
      <c r="H62" s="28"/>
      <c r="I62" s="28"/>
      <c r="J62" s="28"/>
      <c r="K62" s="28"/>
    </row>
    <row r="63" spans="1:11" x14ac:dyDescent="0.35">
      <c r="A63" s="29">
        <v>125</v>
      </c>
      <c r="B63" s="71">
        <v>73.34</v>
      </c>
      <c r="C63" s="29" t="s">
        <v>6394</v>
      </c>
      <c r="D63" s="29" t="s">
        <v>16</v>
      </c>
      <c r="E63" s="30">
        <f t="shared" si="0"/>
        <v>9167.5</v>
      </c>
      <c r="F63" s="28"/>
      <c r="G63" s="28"/>
      <c r="H63" s="28"/>
      <c r="I63" s="28"/>
      <c r="J63" s="28"/>
      <c r="K63" s="28"/>
    </row>
    <row r="64" spans="1:11" x14ac:dyDescent="0.35">
      <c r="A64" s="29">
        <v>112</v>
      </c>
      <c r="B64" s="71">
        <v>73.540000000000006</v>
      </c>
      <c r="C64" s="29" t="s">
        <v>9873</v>
      </c>
      <c r="D64" s="29" t="s">
        <v>16</v>
      </c>
      <c r="E64" s="30">
        <f t="shared" si="0"/>
        <v>8236.4800000000014</v>
      </c>
      <c r="F64" s="28"/>
      <c r="G64" s="28"/>
      <c r="H64" s="28"/>
      <c r="I64" s="28"/>
      <c r="J64" s="28"/>
      <c r="K64" s="28"/>
    </row>
    <row r="65" spans="1:11" x14ac:dyDescent="0.35">
      <c r="A65" s="29">
        <v>80</v>
      </c>
      <c r="B65" s="71">
        <v>73.52</v>
      </c>
      <c r="C65" s="29" t="s">
        <v>14570</v>
      </c>
      <c r="D65" s="29" t="s">
        <v>16</v>
      </c>
      <c r="E65" s="30">
        <f t="shared" si="0"/>
        <v>5881.5999999999995</v>
      </c>
      <c r="F65" s="28"/>
      <c r="G65" s="28"/>
      <c r="H65" s="28"/>
      <c r="I65" s="28"/>
      <c r="J65" s="28"/>
      <c r="K65" s="28"/>
    </row>
    <row r="66" spans="1:11" x14ac:dyDescent="0.35">
      <c r="A66" s="29">
        <v>38</v>
      </c>
      <c r="B66" s="71">
        <v>73.52</v>
      </c>
      <c r="C66" s="29" t="s">
        <v>14571</v>
      </c>
      <c r="D66" s="29" t="s">
        <v>16</v>
      </c>
      <c r="E66" s="30">
        <f t="shared" ref="E66:E129" si="1">A66*B66</f>
        <v>2793.7599999999998</v>
      </c>
      <c r="F66" s="28"/>
      <c r="G66" s="28"/>
      <c r="H66" s="28"/>
      <c r="I66" s="28"/>
      <c r="J66" s="28"/>
      <c r="K66" s="28"/>
    </row>
    <row r="67" spans="1:11" x14ac:dyDescent="0.35">
      <c r="A67" s="29">
        <v>115</v>
      </c>
      <c r="B67" s="71">
        <v>73.48</v>
      </c>
      <c r="C67" s="29" t="s">
        <v>5101</v>
      </c>
      <c r="D67" s="29" t="s">
        <v>16</v>
      </c>
      <c r="E67" s="30">
        <f t="shared" si="1"/>
        <v>8450.2000000000007</v>
      </c>
      <c r="F67" s="28"/>
      <c r="G67" s="28"/>
      <c r="H67" s="28"/>
      <c r="I67" s="28"/>
      <c r="J67" s="28"/>
      <c r="K67" s="28"/>
    </row>
    <row r="68" spans="1:11" x14ac:dyDescent="0.35">
      <c r="A68" s="29">
        <v>270</v>
      </c>
      <c r="B68" s="71">
        <v>73.5</v>
      </c>
      <c r="C68" s="29" t="s">
        <v>1567</v>
      </c>
      <c r="D68" s="29" t="s">
        <v>16</v>
      </c>
      <c r="E68" s="30">
        <f t="shared" si="1"/>
        <v>19845</v>
      </c>
      <c r="F68" s="28"/>
      <c r="G68" s="28"/>
      <c r="H68" s="28"/>
      <c r="I68" s="28"/>
      <c r="J68" s="28"/>
      <c r="K68" s="28"/>
    </row>
    <row r="69" spans="1:11" x14ac:dyDescent="0.35">
      <c r="A69" s="29">
        <v>263</v>
      </c>
      <c r="B69" s="71">
        <v>73.459999999999994</v>
      </c>
      <c r="C69" s="29" t="s">
        <v>166</v>
      </c>
      <c r="D69" s="29" t="s">
        <v>16</v>
      </c>
      <c r="E69" s="30">
        <f t="shared" si="1"/>
        <v>19319.98</v>
      </c>
      <c r="F69" s="28"/>
      <c r="G69" s="28"/>
      <c r="H69" s="28"/>
      <c r="I69" s="28"/>
      <c r="J69" s="28"/>
      <c r="K69" s="28"/>
    </row>
    <row r="70" spans="1:11" x14ac:dyDescent="0.35">
      <c r="A70" s="29">
        <v>13</v>
      </c>
      <c r="B70" s="71">
        <v>73.459999999999994</v>
      </c>
      <c r="C70" s="29" t="s">
        <v>166</v>
      </c>
      <c r="D70" s="29" t="s">
        <v>16</v>
      </c>
      <c r="E70" s="30">
        <f t="shared" si="1"/>
        <v>954.9799999999999</v>
      </c>
      <c r="F70" s="28"/>
      <c r="G70" s="28"/>
      <c r="H70" s="28"/>
      <c r="I70" s="28"/>
      <c r="J70" s="28"/>
      <c r="K70" s="28"/>
    </row>
    <row r="71" spans="1:11" x14ac:dyDescent="0.35">
      <c r="A71" s="29">
        <v>6</v>
      </c>
      <c r="B71" s="71">
        <v>73.5</v>
      </c>
      <c r="C71" s="29" t="s">
        <v>6618</v>
      </c>
      <c r="D71" s="29" t="s">
        <v>16</v>
      </c>
      <c r="E71" s="30">
        <f t="shared" si="1"/>
        <v>441</v>
      </c>
      <c r="F71" s="28"/>
      <c r="G71" s="28"/>
      <c r="H71" s="28"/>
      <c r="I71" s="28"/>
      <c r="J71" s="28"/>
      <c r="K71" s="28"/>
    </row>
    <row r="72" spans="1:11" x14ac:dyDescent="0.35">
      <c r="A72" s="29">
        <v>163</v>
      </c>
      <c r="B72" s="71">
        <v>73.540000000000006</v>
      </c>
      <c r="C72" s="29" t="s">
        <v>4236</v>
      </c>
      <c r="D72" s="29" t="s">
        <v>16</v>
      </c>
      <c r="E72" s="30">
        <f t="shared" si="1"/>
        <v>11987.02</v>
      </c>
      <c r="F72" s="28"/>
      <c r="G72" s="28"/>
      <c r="H72" s="28"/>
      <c r="I72" s="28"/>
      <c r="J72" s="28"/>
      <c r="K72" s="28"/>
    </row>
    <row r="73" spans="1:11" x14ac:dyDescent="0.35">
      <c r="A73" s="29">
        <v>207</v>
      </c>
      <c r="B73" s="71">
        <v>73.540000000000006</v>
      </c>
      <c r="C73" s="29" t="s">
        <v>4236</v>
      </c>
      <c r="D73" s="29" t="s">
        <v>16</v>
      </c>
      <c r="E73" s="30">
        <f t="shared" si="1"/>
        <v>15222.78</v>
      </c>
      <c r="F73" s="28"/>
      <c r="G73" s="28"/>
      <c r="H73" s="28"/>
      <c r="I73" s="28"/>
      <c r="J73" s="28"/>
      <c r="K73" s="28"/>
    </row>
    <row r="74" spans="1:11" x14ac:dyDescent="0.35">
      <c r="A74" s="29">
        <v>280</v>
      </c>
      <c r="B74" s="71">
        <v>73.540000000000006</v>
      </c>
      <c r="C74" s="29" t="s">
        <v>14572</v>
      </c>
      <c r="D74" s="29" t="s">
        <v>16</v>
      </c>
      <c r="E74" s="30">
        <f t="shared" si="1"/>
        <v>20591.2</v>
      </c>
      <c r="F74" s="28"/>
      <c r="G74" s="28"/>
      <c r="H74" s="28"/>
      <c r="I74" s="28"/>
      <c r="J74" s="28"/>
      <c r="K74" s="28"/>
    </row>
    <row r="75" spans="1:11" x14ac:dyDescent="0.35">
      <c r="A75" s="29">
        <v>328</v>
      </c>
      <c r="B75" s="71">
        <v>73.5</v>
      </c>
      <c r="C75" s="29" t="s">
        <v>5113</v>
      </c>
      <c r="D75" s="29" t="s">
        <v>16</v>
      </c>
      <c r="E75" s="30">
        <f t="shared" si="1"/>
        <v>24108</v>
      </c>
      <c r="F75" s="28"/>
      <c r="G75" s="28"/>
      <c r="H75" s="28"/>
      <c r="I75" s="28"/>
      <c r="J75" s="28"/>
      <c r="K75" s="28"/>
    </row>
    <row r="76" spans="1:11" x14ac:dyDescent="0.35">
      <c r="A76" s="29">
        <v>15</v>
      </c>
      <c r="B76" s="71">
        <v>73.5</v>
      </c>
      <c r="C76" s="29" t="s">
        <v>14573</v>
      </c>
      <c r="D76" s="29" t="s">
        <v>16</v>
      </c>
      <c r="E76" s="30">
        <f t="shared" si="1"/>
        <v>1102.5</v>
      </c>
      <c r="F76" s="28"/>
      <c r="G76" s="28"/>
      <c r="H76" s="28"/>
      <c r="I76" s="28"/>
      <c r="J76" s="28"/>
      <c r="K76" s="28"/>
    </row>
    <row r="77" spans="1:11" x14ac:dyDescent="0.35">
      <c r="A77" s="29">
        <v>250</v>
      </c>
      <c r="B77" s="71">
        <v>73.62</v>
      </c>
      <c r="C77" s="29" t="s">
        <v>14574</v>
      </c>
      <c r="D77" s="29" t="s">
        <v>16</v>
      </c>
      <c r="E77" s="30">
        <f t="shared" si="1"/>
        <v>18405</v>
      </c>
      <c r="F77" s="28"/>
      <c r="G77" s="28"/>
      <c r="H77" s="28"/>
      <c r="I77" s="28"/>
      <c r="J77" s="28"/>
      <c r="K77" s="28"/>
    </row>
    <row r="78" spans="1:11" x14ac:dyDescent="0.35">
      <c r="A78" s="29">
        <v>198</v>
      </c>
      <c r="B78" s="71">
        <v>73.58</v>
      </c>
      <c r="C78" s="29" t="s">
        <v>14574</v>
      </c>
      <c r="D78" s="29" t="s">
        <v>16</v>
      </c>
      <c r="E78" s="30">
        <f t="shared" si="1"/>
        <v>14568.84</v>
      </c>
      <c r="F78" s="28"/>
      <c r="G78" s="28"/>
      <c r="H78" s="28"/>
      <c r="I78" s="28"/>
      <c r="J78" s="28"/>
      <c r="K78" s="28"/>
    </row>
    <row r="79" spans="1:11" x14ac:dyDescent="0.35">
      <c r="A79" s="29">
        <v>100</v>
      </c>
      <c r="B79" s="71">
        <v>73.540000000000006</v>
      </c>
      <c r="C79" s="29" t="s">
        <v>14575</v>
      </c>
      <c r="D79" s="29" t="s">
        <v>16</v>
      </c>
      <c r="E79" s="30">
        <f t="shared" si="1"/>
        <v>7354.0000000000009</v>
      </c>
      <c r="F79" s="28"/>
      <c r="G79" s="28"/>
      <c r="H79" s="28"/>
      <c r="I79" s="28"/>
      <c r="J79" s="28"/>
      <c r="K79" s="28"/>
    </row>
    <row r="80" spans="1:11" x14ac:dyDescent="0.35">
      <c r="A80" s="29">
        <v>11</v>
      </c>
      <c r="B80" s="71">
        <v>73.540000000000006</v>
      </c>
      <c r="C80" s="29" t="s">
        <v>14575</v>
      </c>
      <c r="D80" s="29" t="s">
        <v>16</v>
      </c>
      <c r="E80" s="30">
        <f t="shared" si="1"/>
        <v>808.94</v>
      </c>
      <c r="F80" s="28"/>
      <c r="G80" s="28"/>
      <c r="H80" s="28"/>
      <c r="I80" s="28"/>
      <c r="J80" s="28"/>
      <c r="K80" s="28"/>
    </row>
    <row r="81" spans="1:11" x14ac:dyDescent="0.35">
      <c r="A81" s="29">
        <v>112</v>
      </c>
      <c r="B81" s="71">
        <v>73.56</v>
      </c>
      <c r="C81" s="29" t="s">
        <v>14576</v>
      </c>
      <c r="D81" s="29" t="s">
        <v>16</v>
      </c>
      <c r="E81" s="30">
        <f t="shared" si="1"/>
        <v>8238.7200000000012</v>
      </c>
      <c r="F81" s="28"/>
      <c r="G81" s="28"/>
      <c r="H81" s="28"/>
      <c r="I81" s="28"/>
      <c r="J81" s="28"/>
      <c r="K81" s="28"/>
    </row>
    <row r="82" spans="1:11" x14ac:dyDescent="0.35">
      <c r="A82" s="29">
        <v>127</v>
      </c>
      <c r="B82" s="71">
        <v>73.52</v>
      </c>
      <c r="C82" s="29" t="s">
        <v>11889</v>
      </c>
      <c r="D82" s="29" t="s">
        <v>16</v>
      </c>
      <c r="E82" s="30">
        <f t="shared" si="1"/>
        <v>9337.0399999999991</v>
      </c>
      <c r="F82" s="28"/>
      <c r="G82" s="28"/>
      <c r="H82" s="28"/>
      <c r="I82" s="28"/>
      <c r="J82" s="28"/>
      <c r="K82" s="28"/>
    </row>
    <row r="83" spans="1:11" x14ac:dyDescent="0.35">
      <c r="A83" s="29">
        <v>116</v>
      </c>
      <c r="B83" s="71">
        <v>73.48</v>
      </c>
      <c r="C83" s="29" t="s">
        <v>6160</v>
      </c>
      <c r="D83" s="29" t="s">
        <v>16</v>
      </c>
      <c r="E83" s="30">
        <f t="shared" si="1"/>
        <v>8523.68</v>
      </c>
      <c r="F83" s="28"/>
      <c r="G83" s="28"/>
      <c r="H83" s="28"/>
      <c r="I83" s="28"/>
      <c r="J83" s="28"/>
      <c r="K83" s="28"/>
    </row>
    <row r="84" spans="1:11" x14ac:dyDescent="0.35">
      <c r="A84" s="29">
        <v>129</v>
      </c>
      <c r="B84" s="71">
        <v>73.540000000000006</v>
      </c>
      <c r="C84" s="29" t="s">
        <v>14577</v>
      </c>
      <c r="D84" s="29" t="s">
        <v>16</v>
      </c>
      <c r="E84" s="30">
        <f t="shared" si="1"/>
        <v>9486.6600000000017</v>
      </c>
      <c r="F84" s="28"/>
      <c r="G84" s="28"/>
      <c r="H84" s="28"/>
      <c r="I84" s="28"/>
      <c r="J84" s="28"/>
      <c r="K84" s="28"/>
    </row>
    <row r="85" spans="1:11" x14ac:dyDescent="0.35">
      <c r="A85" s="29">
        <v>286</v>
      </c>
      <c r="B85" s="71">
        <v>73.5</v>
      </c>
      <c r="C85" s="29" t="s">
        <v>14578</v>
      </c>
      <c r="D85" s="29" t="s">
        <v>16</v>
      </c>
      <c r="E85" s="30">
        <f t="shared" si="1"/>
        <v>21021</v>
      </c>
      <c r="F85" s="28"/>
      <c r="G85" s="28"/>
      <c r="H85" s="28"/>
      <c r="I85" s="28"/>
      <c r="J85" s="28"/>
      <c r="K85" s="28"/>
    </row>
    <row r="86" spans="1:11" x14ac:dyDescent="0.35">
      <c r="A86" s="29">
        <v>80</v>
      </c>
      <c r="B86" s="71">
        <v>73.58</v>
      </c>
      <c r="C86" s="29" t="s">
        <v>14211</v>
      </c>
      <c r="D86" s="29" t="s">
        <v>16</v>
      </c>
      <c r="E86" s="30">
        <f t="shared" si="1"/>
        <v>5886.4</v>
      </c>
      <c r="F86" s="28"/>
      <c r="G86" s="28"/>
      <c r="H86" s="28"/>
      <c r="I86" s="28"/>
      <c r="J86" s="28"/>
      <c r="K86" s="28"/>
    </row>
    <row r="87" spans="1:11" x14ac:dyDescent="0.35">
      <c r="A87" s="29">
        <v>190</v>
      </c>
      <c r="B87" s="71">
        <v>73.58</v>
      </c>
      <c r="C87" s="29" t="s">
        <v>14211</v>
      </c>
      <c r="D87" s="29" t="s">
        <v>16</v>
      </c>
      <c r="E87" s="30">
        <f t="shared" si="1"/>
        <v>13980.199999999999</v>
      </c>
      <c r="F87" s="28"/>
      <c r="G87" s="28"/>
      <c r="H87" s="28"/>
      <c r="I87" s="28"/>
      <c r="J87" s="28"/>
      <c r="K87" s="28"/>
    </row>
    <row r="88" spans="1:11" x14ac:dyDescent="0.35">
      <c r="A88" s="29">
        <v>122</v>
      </c>
      <c r="B88" s="71">
        <v>73.58</v>
      </c>
      <c r="C88" s="29" t="s">
        <v>6170</v>
      </c>
      <c r="D88" s="29" t="s">
        <v>16</v>
      </c>
      <c r="E88" s="30">
        <f t="shared" si="1"/>
        <v>8976.76</v>
      </c>
      <c r="F88" s="28"/>
      <c r="G88" s="28"/>
      <c r="H88" s="28"/>
      <c r="I88" s="28"/>
      <c r="J88" s="28"/>
      <c r="K88" s="28"/>
    </row>
    <row r="89" spans="1:11" x14ac:dyDescent="0.35">
      <c r="A89" s="29">
        <v>67</v>
      </c>
      <c r="B89" s="71">
        <v>73.540000000000006</v>
      </c>
      <c r="C89" s="29" t="s">
        <v>11164</v>
      </c>
      <c r="D89" s="29" t="s">
        <v>16</v>
      </c>
      <c r="E89" s="30">
        <f t="shared" si="1"/>
        <v>4927.18</v>
      </c>
      <c r="F89" s="28"/>
      <c r="G89" s="28"/>
      <c r="H89" s="28"/>
      <c r="I89" s="28"/>
      <c r="J89" s="28"/>
      <c r="K89" s="28"/>
    </row>
    <row r="90" spans="1:11" x14ac:dyDescent="0.35">
      <c r="A90" s="29">
        <v>99</v>
      </c>
      <c r="B90" s="71">
        <v>73.540000000000006</v>
      </c>
      <c r="C90" s="29" t="s">
        <v>11164</v>
      </c>
      <c r="D90" s="29" t="s">
        <v>16</v>
      </c>
      <c r="E90" s="30">
        <f t="shared" si="1"/>
        <v>7280.4600000000009</v>
      </c>
      <c r="F90" s="28"/>
      <c r="G90" s="28"/>
      <c r="H90" s="28"/>
      <c r="I90" s="28"/>
      <c r="J90" s="28"/>
      <c r="K90" s="28"/>
    </row>
    <row r="91" spans="1:11" x14ac:dyDescent="0.35">
      <c r="A91" s="29">
        <v>179</v>
      </c>
      <c r="B91" s="71">
        <v>73.5</v>
      </c>
      <c r="C91" s="29" t="s">
        <v>14579</v>
      </c>
      <c r="D91" s="29" t="s">
        <v>16</v>
      </c>
      <c r="E91" s="30">
        <f t="shared" si="1"/>
        <v>13156.5</v>
      </c>
      <c r="F91" s="28"/>
      <c r="G91" s="28"/>
      <c r="H91" s="28"/>
      <c r="I91" s="28"/>
      <c r="J91" s="28"/>
      <c r="K91" s="28"/>
    </row>
    <row r="92" spans="1:11" x14ac:dyDescent="0.35">
      <c r="A92" s="29">
        <v>125</v>
      </c>
      <c r="B92" s="71">
        <v>73.56</v>
      </c>
      <c r="C92" s="29" t="s">
        <v>13891</v>
      </c>
      <c r="D92" s="29" t="s">
        <v>16</v>
      </c>
      <c r="E92" s="30">
        <f t="shared" si="1"/>
        <v>9195</v>
      </c>
      <c r="F92" s="28"/>
      <c r="G92" s="28"/>
      <c r="H92" s="28"/>
      <c r="I92" s="28"/>
      <c r="J92" s="28"/>
      <c r="K92" s="28"/>
    </row>
    <row r="93" spans="1:11" x14ac:dyDescent="0.35">
      <c r="A93" s="29">
        <v>126</v>
      </c>
      <c r="B93" s="71">
        <v>73.52</v>
      </c>
      <c r="C93" s="29" t="s">
        <v>14580</v>
      </c>
      <c r="D93" s="29" t="s">
        <v>16</v>
      </c>
      <c r="E93" s="30">
        <f t="shared" si="1"/>
        <v>9263.5199999999986</v>
      </c>
      <c r="F93" s="28"/>
      <c r="G93" s="28"/>
      <c r="H93" s="28"/>
      <c r="I93" s="28"/>
      <c r="J93" s="28"/>
      <c r="K93" s="28"/>
    </row>
    <row r="94" spans="1:11" x14ac:dyDescent="0.35">
      <c r="A94" s="29">
        <v>5</v>
      </c>
      <c r="B94" s="71">
        <v>73.48</v>
      </c>
      <c r="C94" s="29" t="s">
        <v>12521</v>
      </c>
      <c r="D94" s="29" t="s">
        <v>16</v>
      </c>
      <c r="E94" s="30">
        <f t="shared" si="1"/>
        <v>367.40000000000003</v>
      </c>
      <c r="F94" s="28"/>
      <c r="G94" s="28"/>
      <c r="H94" s="28"/>
      <c r="I94" s="28"/>
      <c r="J94" s="28"/>
      <c r="K94" s="28"/>
    </row>
    <row r="95" spans="1:11" x14ac:dyDescent="0.35">
      <c r="A95" s="29">
        <v>113</v>
      </c>
      <c r="B95" s="71">
        <v>73.48</v>
      </c>
      <c r="C95" s="29" t="s">
        <v>12521</v>
      </c>
      <c r="D95" s="29" t="s">
        <v>16</v>
      </c>
      <c r="E95" s="30">
        <f t="shared" si="1"/>
        <v>8303.24</v>
      </c>
      <c r="F95" s="28"/>
      <c r="G95" s="28"/>
      <c r="H95" s="28"/>
      <c r="I95" s="28"/>
      <c r="J95" s="28"/>
      <c r="K95" s="28"/>
    </row>
    <row r="96" spans="1:11" x14ac:dyDescent="0.35">
      <c r="A96" s="29">
        <v>115</v>
      </c>
      <c r="B96" s="71">
        <v>73.459999999999994</v>
      </c>
      <c r="C96" s="29" t="s">
        <v>5146</v>
      </c>
      <c r="D96" s="29" t="s">
        <v>16</v>
      </c>
      <c r="E96" s="30">
        <f t="shared" si="1"/>
        <v>8447.9</v>
      </c>
      <c r="F96" s="28"/>
      <c r="G96" s="28"/>
      <c r="H96" s="28"/>
      <c r="I96" s="28"/>
      <c r="J96" s="28"/>
      <c r="K96" s="28"/>
    </row>
    <row r="97" spans="1:11" x14ac:dyDescent="0.35">
      <c r="A97" s="29">
        <v>280</v>
      </c>
      <c r="B97" s="71">
        <v>73.52</v>
      </c>
      <c r="C97" s="29" t="s">
        <v>14581</v>
      </c>
      <c r="D97" s="29" t="s">
        <v>16</v>
      </c>
      <c r="E97" s="30">
        <f t="shared" si="1"/>
        <v>20585.599999999999</v>
      </c>
      <c r="F97" s="28"/>
      <c r="G97" s="28"/>
      <c r="H97" s="28"/>
      <c r="I97" s="28"/>
      <c r="J97" s="28"/>
      <c r="K97" s="28"/>
    </row>
    <row r="98" spans="1:11" x14ac:dyDescent="0.35">
      <c r="A98" s="29">
        <v>245</v>
      </c>
      <c r="B98" s="71">
        <v>73.540000000000006</v>
      </c>
      <c r="C98" s="29" t="s">
        <v>5155</v>
      </c>
      <c r="D98" s="29" t="s">
        <v>16</v>
      </c>
      <c r="E98" s="30">
        <f t="shared" si="1"/>
        <v>18017.300000000003</v>
      </c>
      <c r="F98" s="28"/>
      <c r="G98" s="28"/>
      <c r="H98" s="28"/>
      <c r="I98" s="28"/>
      <c r="J98" s="28"/>
      <c r="K98" s="28"/>
    </row>
    <row r="99" spans="1:11" x14ac:dyDescent="0.35">
      <c r="A99" s="29">
        <v>100</v>
      </c>
      <c r="B99" s="71">
        <v>73.52</v>
      </c>
      <c r="C99" s="29" t="s">
        <v>14582</v>
      </c>
      <c r="D99" s="29" t="s">
        <v>16</v>
      </c>
      <c r="E99" s="30">
        <f t="shared" si="1"/>
        <v>7352</v>
      </c>
      <c r="F99" s="28"/>
      <c r="G99" s="28"/>
      <c r="H99" s="28"/>
      <c r="I99" s="28"/>
      <c r="J99" s="28"/>
      <c r="K99" s="28"/>
    </row>
    <row r="100" spans="1:11" x14ac:dyDescent="0.35">
      <c r="A100" s="29">
        <v>30</v>
      </c>
      <c r="B100" s="71">
        <v>73.52</v>
      </c>
      <c r="C100" s="29" t="s">
        <v>14582</v>
      </c>
      <c r="D100" s="29" t="s">
        <v>16</v>
      </c>
      <c r="E100" s="30">
        <f t="shared" si="1"/>
        <v>2205.6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58</v>
      </c>
      <c r="B101" s="71">
        <v>73.48</v>
      </c>
      <c r="C101" s="29" t="s">
        <v>5164</v>
      </c>
      <c r="D101" s="29" t="s">
        <v>16</v>
      </c>
      <c r="E101" s="30">
        <f t="shared" si="1"/>
        <v>11609.84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7</v>
      </c>
      <c r="B102" s="71">
        <v>73.44</v>
      </c>
      <c r="C102" s="29" t="s">
        <v>14583</v>
      </c>
      <c r="D102" s="29" t="s">
        <v>16</v>
      </c>
      <c r="E102" s="30">
        <f t="shared" si="1"/>
        <v>8592.48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13</v>
      </c>
      <c r="B103" s="71">
        <v>73.48</v>
      </c>
      <c r="C103" s="29" t="s">
        <v>14583</v>
      </c>
      <c r="D103" s="29" t="s">
        <v>16</v>
      </c>
      <c r="E103" s="30">
        <f t="shared" si="1"/>
        <v>8303.2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7</v>
      </c>
      <c r="B104" s="71">
        <v>73.48</v>
      </c>
      <c r="C104" s="29" t="s">
        <v>14583</v>
      </c>
      <c r="D104" s="29" t="s">
        <v>16</v>
      </c>
      <c r="E104" s="30">
        <f t="shared" si="1"/>
        <v>8597.1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7</v>
      </c>
      <c r="B105" s="71">
        <v>73.48</v>
      </c>
      <c r="C105" s="29" t="s">
        <v>14584</v>
      </c>
      <c r="D105" s="29" t="s">
        <v>16</v>
      </c>
      <c r="E105" s="30">
        <f t="shared" si="1"/>
        <v>8597.1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18</v>
      </c>
      <c r="B106" s="71">
        <v>73.42</v>
      </c>
      <c r="C106" s="29" t="s">
        <v>1606</v>
      </c>
      <c r="D106" s="29" t="s">
        <v>16</v>
      </c>
      <c r="E106" s="30">
        <f t="shared" si="1"/>
        <v>8663.5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19</v>
      </c>
      <c r="B107" s="71">
        <v>73.400000000000006</v>
      </c>
      <c r="C107" s="29" t="s">
        <v>14585</v>
      </c>
      <c r="D107" s="29" t="s">
        <v>16</v>
      </c>
      <c r="E107" s="30">
        <f t="shared" si="1"/>
        <v>8734.6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12</v>
      </c>
      <c r="B108" s="71">
        <v>73.3</v>
      </c>
      <c r="C108" s="29" t="s">
        <v>14586</v>
      </c>
      <c r="D108" s="29" t="s">
        <v>16</v>
      </c>
      <c r="E108" s="30">
        <f t="shared" si="1"/>
        <v>8209.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1</v>
      </c>
      <c r="B109" s="71">
        <v>73.3</v>
      </c>
      <c r="C109" s="29" t="s">
        <v>13378</v>
      </c>
      <c r="D109" s="29" t="s">
        <v>16</v>
      </c>
      <c r="E109" s="30">
        <f t="shared" si="1"/>
        <v>8869.2999999999993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17</v>
      </c>
      <c r="B110" s="71">
        <v>73.28</v>
      </c>
      <c r="C110" s="29" t="s">
        <v>14587</v>
      </c>
      <c r="D110" s="29" t="s">
        <v>16</v>
      </c>
      <c r="E110" s="30">
        <f t="shared" si="1"/>
        <v>8573.76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15</v>
      </c>
      <c r="B111" s="71">
        <v>73.239999999999995</v>
      </c>
      <c r="C111" s="29" t="s">
        <v>3599</v>
      </c>
      <c r="D111" s="29" t="s">
        <v>16</v>
      </c>
      <c r="E111" s="30">
        <f t="shared" si="1"/>
        <v>8422.5999999999985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14</v>
      </c>
      <c r="B112" s="71">
        <v>73.2</v>
      </c>
      <c r="C112" s="29" t="s">
        <v>14588</v>
      </c>
      <c r="D112" s="29" t="s">
        <v>16</v>
      </c>
      <c r="E112" s="30">
        <f t="shared" si="1"/>
        <v>8344.8000000000011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19</v>
      </c>
      <c r="B113" s="71">
        <v>73.16</v>
      </c>
      <c r="C113" s="29" t="s">
        <v>8464</v>
      </c>
      <c r="D113" s="29" t="s">
        <v>16</v>
      </c>
      <c r="E113" s="30">
        <f t="shared" si="1"/>
        <v>8706.0399999999991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38</v>
      </c>
      <c r="B114" s="71">
        <v>73.2</v>
      </c>
      <c r="C114" s="29" t="s">
        <v>9010</v>
      </c>
      <c r="D114" s="29" t="s">
        <v>16</v>
      </c>
      <c r="E114" s="30">
        <f t="shared" si="1"/>
        <v>2781.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34</v>
      </c>
      <c r="B115" s="71">
        <v>73.2</v>
      </c>
      <c r="C115" s="29" t="s">
        <v>9010</v>
      </c>
      <c r="D115" s="29" t="s">
        <v>16</v>
      </c>
      <c r="E115" s="30">
        <f t="shared" si="1"/>
        <v>2488.800000000000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47</v>
      </c>
      <c r="B116" s="71">
        <v>73.2</v>
      </c>
      <c r="C116" s="29" t="s">
        <v>9010</v>
      </c>
      <c r="D116" s="29" t="s">
        <v>16</v>
      </c>
      <c r="E116" s="30">
        <f t="shared" si="1"/>
        <v>3440.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32</v>
      </c>
      <c r="B117" s="71">
        <v>73.2</v>
      </c>
      <c r="C117" s="29" t="s">
        <v>14589</v>
      </c>
      <c r="D117" s="29" t="s">
        <v>16</v>
      </c>
      <c r="E117" s="30">
        <f t="shared" si="1"/>
        <v>2342.4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81</v>
      </c>
      <c r="B118" s="71">
        <v>73.2</v>
      </c>
      <c r="C118" s="29" t="s">
        <v>14589</v>
      </c>
      <c r="D118" s="29" t="s">
        <v>16</v>
      </c>
      <c r="E118" s="30">
        <f t="shared" si="1"/>
        <v>5929.2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14</v>
      </c>
      <c r="B119" s="71">
        <v>73.2</v>
      </c>
      <c r="C119" s="29" t="s">
        <v>14590</v>
      </c>
      <c r="D119" s="29" t="s">
        <v>16</v>
      </c>
      <c r="E119" s="30">
        <f t="shared" si="1"/>
        <v>8344.8000000000011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4</v>
      </c>
      <c r="B120" s="71">
        <v>73.16</v>
      </c>
      <c r="C120" s="29" t="s">
        <v>14591</v>
      </c>
      <c r="D120" s="29" t="s">
        <v>16</v>
      </c>
      <c r="E120" s="30">
        <f t="shared" si="1"/>
        <v>8340.2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12</v>
      </c>
      <c r="B121" s="71">
        <v>73.12</v>
      </c>
      <c r="C121" s="29" t="s">
        <v>14592</v>
      </c>
      <c r="D121" s="29" t="s">
        <v>16</v>
      </c>
      <c r="E121" s="30">
        <f t="shared" si="1"/>
        <v>8189.4400000000005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202</v>
      </c>
      <c r="B122" s="71">
        <v>73.16</v>
      </c>
      <c r="C122" s="29" t="s">
        <v>14593</v>
      </c>
      <c r="D122" s="29" t="s">
        <v>16</v>
      </c>
      <c r="E122" s="30">
        <f t="shared" si="1"/>
        <v>14778.3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17</v>
      </c>
      <c r="B123" s="71">
        <v>73.12</v>
      </c>
      <c r="C123" s="29" t="s">
        <v>14593</v>
      </c>
      <c r="D123" s="29" t="s">
        <v>16</v>
      </c>
      <c r="E123" s="30">
        <f t="shared" si="1"/>
        <v>8555.0400000000009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89</v>
      </c>
      <c r="B124" s="71">
        <v>73.3</v>
      </c>
      <c r="C124" s="29" t="s">
        <v>14594</v>
      </c>
      <c r="D124" s="29" t="s">
        <v>16</v>
      </c>
      <c r="E124" s="30">
        <f t="shared" si="1"/>
        <v>13853.699999999999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49</v>
      </c>
      <c r="B125" s="71">
        <v>73.459999999999994</v>
      </c>
      <c r="C125" s="29" t="s">
        <v>14595</v>
      </c>
      <c r="D125" s="29" t="s">
        <v>16</v>
      </c>
      <c r="E125" s="30">
        <f t="shared" si="1"/>
        <v>10945.539999999999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382</v>
      </c>
      <c r="B126" s="71">
        <v>73.42</v>
      </c>
      <c r="C126" s="29" t="s">
        <v>14596</v>
      </c>
      <c r="D126" s="29" t="s">
        <v>16</v>
      </c>
      <c r="E126" s="30">
        <f t="shared" si="1"/>
        <v>28046.44000000000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00</v>
      </c>
      <c r="B127" s="71">
        <v>73.540000000000006</v>
      </c>
      <c r="C127" s="29" t="s">
        <v>14597</v>
      </c>
      <c r="D127" s="29" t="s">
        <v>16</v>
      </c>
      <c r="E127" s="30">
        <f t="shared" si="1"/>
        <v>7354.0000000000009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48</v>
      </c>
      <c r="B128" s="71">
        <v>73.540000000000006</v>
      </c>
      <c r="C128" s="29" t="s">
        <v>14598</v>
      </c>
      <c r="D128" s="29" t="s">
        <v>16</v>
      </c>
      <c r="E128" s="30">
        <f t="shared" si="1"/>
        <v>3529.9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69</v>
      </c>
      <c r="B129" s="71">
        <v>73.540000000000006</v>
      </c>
      <c r="C129" s="29" t="s">
        <v>14599</v>
      </c>
      <c r="D129" s="29" t="s">
        <v>16</v>
      </c>
      <c r="E129" s="30">
        <f t="shared" si="1"/>
        <v>5074.26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5</v>
      </c>
      <c r="B130" s="71">
        <v>73.540000000000006</v>
      </c>
      <c r="C130" s="29" t="s">
        <v>14600</v>
      </c>
      <c r="D130" s="29" t="s">
        <v>16</v>
      </c>
      <c r="E130" s="30">
        <f t="shared" ref="E130:E193" si="2">A130*B130</f>
        <v>367.70000000000005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23</v>
      </c>
      <c r="B131" s="71">
        <v>73.62</v>
      </c>
      <c r="C131" s="29" t="s">
        <v>14601</v>
      </c>
      <c r="D131" s="29" t="s">
        <v>16</v>
      </c>
      <c r="E131" s="30">
        <f t="shared" si="2"/>
        <v>16417.26000000000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6</v>
      </c>
      <c r="B132" s="71">
        <v>73.66</v>
      </c>
      <c r="C132" s="29" t="s">
        <v>596</v>
      </c>
      <c r="D132" s="29" t="s">
        <v>16</v>
      </c>
      <c r="E132" s="30">
        <f t="shared" si="2"/>
        <v>9281.1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5</v>
      </c>
      <c r="B133" s="71">
        <v>73.62</v>
      </c>
      <c r="C133" s="29" t="s">
        <v>14602</v>
      </c>
      <c r="D133" s="29" t="s">
        <v>16</v>
      </c>
      <c r="E133" s="30">
        <f t="shared" si="2"/>
        <v>9202.5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16</v>
      </c>
      <c r="B134" s="71">
        <v>73.64</v>
      </c>
      <c r="C134" s="29" t="s">
        <v>14603</v>
      </c>
      <c r="D134" s="29" t="s">
        <v>16</v>
      </c>
      <c r="E134" s="30">
        <f t="shared" si="2"/>
        <v>8542.2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2</v>
      </c>
      <c r="B135" s="71">
        <v>73.62</v>
      </c>
      <c r="C135" s="29" t="s">
        <v>8313</v>
      </c>
      <c r="D135" s="29" t="s">
        <v>16</v>
      </c>
      <c r="E135" s="30">
        <f t="shared" si="2"/>
        <v>147.2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25</v>
      </c>
      <c r="B136" s="71">
        <v>73.62</v>
      </c>
      <c r="C136" s="29" t="s">
        <v>2501</v>
      </c>
      <c r="D136" s="29" t="s">
        <v>16</v>
      </c>
      <c r="E136" s="30">
        <f t="shared" si="2"/>
        <v>16564.5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96</v>
      </c>
      <c r="B137" s="71">
        <v>73.58</v>
      </c>
      <c r="C137" s="29" t="s">
        <v>2029</v>
      </c>
      <c r="D137" s="29" t="s">
        <v>16</v>
      </c>
      <c r="E137" s="30">
        <f t="shared" si="2"/>
        <v>14421.68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41</v>
      </c>
      <c r="B138" s="71">
        <v>73.52</v>
      </c>
      <c r="C138" s="29" t="s">
        <v>3631</v>
      </c>
      <c r="D138" s="29" t="s">
        <v>16</v>
      </c>
      <c r="E138" s="30">
        <f t="shared" si="2"/>
        <v>10366.3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7</v>
      </c>
      <c r="B139" s="71">
        <v>73.52</v>
      </c>
      <c r="C139" s="29" t="s">
        <v>14604</v>
      </c>
      <c r="D139" s="29" t="s">
        <v>16</v>
      </c>
      <c r="E139" s="30">
        <f t="shared" si="2"/>
        <v>8601.8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80</v>
      </c>
      <c r="B140" s="71">
        <v>73.56</v>
      </c>
      <c r="C140" s="29" t="s">
        <v>14605</v>
      </c>
      <c r="D140" s="29" t="s">
        <v>16</v>
      </c>
      <c r="E140" s="30">
        <f t="shared" si="2"/>
        <v>5884.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58</v>
      </c>
      <c r="B141" s="71">
        <v>73.56</v>
      </c>
      <c r="C141" s="29" t="s">
        <v>14606</v>
      </c>
      <c r="D141" s="29" t="s">
        <v>16</v>
      </c>
      <c r="E141" s="30">
        <f t="shared" si="2"/>
        <v>11622.48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2</v>
      </c>
      <c r="B142" s="71">
        <v>73.62</v>
      </c>
      <c r="C142" s="29" t="s">
        <v>14607</v>
      </c>
      <c r="D142" s="29" t="s">
        <v>16</v>
      </c>
      <c r="E142" s="30">
        <f t="shared" si="2"/>
        <v>8245.4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256</v>
      </c>
      <c r="B143" s="71">
        <v>73.7</v>
      </c>
      <c r="C143" s="29" t="s">
        <v>11071</v>
      </c>
      <c r="D143" s="29" t="s">
        <v>16</v>
      </c>
      <c r="E143" s="30">
        <f t="shared" si="2"/>
        <v>18867.2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336</v>
      </c>
      <c r="B144" s="71">
        <v>73.739999999999995</v>
      </c>
      <c r="C144" s="29" t="s">
        <v>14608</v>
      </c>
      <c r="D144" s="29" t="s">
        <v>16</v>
      </c>
      <c r="E144" s="30">
        <f t="shared" si="2"/>
        <v>24776.639999999999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44</v>
      </c>
      <c r="B145" s="71">
        <v>73.78</v>
      </c>
      <c r="C145" s="29" t="s">
        <v>14609</v>
      </c>
      <c r="D145" s="29" t="s">
        <v>16</v>
      </c>
      <c r="E145" s="30">
        <f t="shared" si="2"/>
        <v>10624.32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35</v>
      </c>
      <c r="B146" s="71">
        <v>73.739999999999995</v>
      </c>
      <c r="C146" s="29" t="s">
        <v>14610</v>
      </c>
      <c r="D146" s="29" t="s">
        <v>16</v>
      </c>
      <c r="E146" s="30">
        <f t="shared" si="2"/>
        <v>2580.899999999999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33</v>
      </c>
      <c r="B147" s="71">
        <v>73.739999999999995</v>
      </c>
      <c r="C147" s="29" t="s">
        <v>14610</v>
      </c>
      <c r="D147" s="29" t="s">
        <v>16</v>
      </c>
      <c r="E147" s="30">
        <f t="shared" si="2"/>
        <v>9807.4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239</v>
      </c>
      <c r="B148" s="71">
        <v>73.739999999999995</v>
      </c>
      <c r="C148" s="29" t="s">
        <v>4010</v>
      </c>
      <c r="D148" s="29" t="s">
        <v>16</v>
      </c>
      <c r="E148" s="30">
        <f t="shared" si="2"/>
        <v>17623.86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9</v>
      </c>
      <c r="B149" s="71">
        <v>73.739999999999995</v>
      </c>
      <c r="C149" s="29" t="s">
        <v>4010</v>
      </c>
      <c r="D149" s="29" t="s">
        <v>16</v>
      </c>
      <c r="E149" s="30">
        <f t="shared" si="2"/>
        <v>10249.859999999999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69</v>
      </c>
      <c r="B150" s="71">
        <v>73.739999999999995</v>
      </c>
      <c r="C150" s="29" t="s">
        <v>14611</v>
      </c>
      <c r="D150" s="29" t="s">
        <v>16</v>
      </c>
      <c r="E150" s="30">
        <f t="shared" si="2"/>
        <v>12462.06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3</v>
      </c>
      <c r="B151" s="71">
        <v>73.739999999999995</v>
      </c>
      <c r="C151" s="29" t="s">
        <v>14611</v>
      </c>
      <c r="D151" s="29" t="s">
        <v>16</v>
      </c>
      <c r="E151" s="30">
        <f t="shared" si="2"/>
        <v>221.21999999999997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20</v>
      </c>
      <c r="B152" s="71">
        <v>73.760000000000005</v>
      </c>
      <c r="C152" s="29" t="s">
        <v>2984</v>
      </c>
      <c r="D152" s="29" t="s">
        <v>16</v>
      </c>
      <c r="E152" s="30">
        <f t="shared" si="2"/>
        <v>8851.2000000000007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64</v>
      </c>
      <c r="B153" s="71">
        <v>73.78</v>
      </c>
      <c r="C153" s="29" t="s">
        <v>14612</v>
      </c>
      <c r="D153" s="29" t="s">
        <v>16</v>
      </c>
      <c r="E153" s="30">
        <f t="shared" si="2"/>
        <v>4721.9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46</v>
      </c>
      <c r="B154" s="71">
        <v>73.900000000000006</v>
      </c>
      <c r="C154" s="29" t="s">
        <v>14613</v>
      </c>
      <c r="D154" s="29" t="s">
        <v>16</v>
      </c>
      <c r="E154" s="30">
        <f t="shared" si="2"/>
        <v>10789.40000000000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76</v>
      </c>
      <c r="B155" s="71">
        <v>73.86</v>
      </c>
      <c r="C155" s="29" t="s">
        <v>14614</v>
      </c>
      <c r="D155" s="29" t="s">
        <v>16</v>
      </c>
      <c r="E155" s="30">
        <f t="shared" si="2"/>
        <v>12999.3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9</v>
      </c>
      <c r="B156" s="71">
        <v>73.86</v>
      </c>
      <c r="C156" s="29" t="s">
        <v>14615</v>
      </c>
      <c r="D156" s="29" t="s">
        <v>16</v>
      </c>
      <c r="E156" s="30">
        <f t="shared" si="2"/>
        <v>8789.3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31</v>
      </c>
      <c r="B157" s="71">
        <v>73.94</v>
      </c>
      <c r="C157" s="29" t="s">
        <v>14616</v>
      </c>
      <c r="D157" s="29" t="s">
        <v>16</v>
      </c>
      <c r="E157" s="30">
        <f t="shared" si="2"/>
        <v>2292.1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07</v>
      </c>
      <c r="B158" s="71">
        <v>73.94</v>
      </c>
      <c r="C158" s="29" t="s">
        <v>14616</v>
      </c>
      <c r="D158" s="29" t="s">
        <v>16</v>
      </c>
      <c r="E158" s="30">
        <f t="shared" si="2"/>
        <v>7911.5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2</v>
      </c>
      <c r="B159" s="71">
        <v>73.900000000000006</v>
      </c>
      <c r="C159" s="29" t="s">
        <v>14617</v>
      </c>
      <c r="D159" s="29" t="s">
        <v>16</v>
      </c>
      <c r="E159" s="30">
        <f t="shared" si="2"/>
        <v>8276.8000000000011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18</v>
      </c>
      <c r="B160" s="71">
        <v>73.86</v>
      </c>
      <c r="C160" s="29" t="s">
        <v>14618</v>
      </c>
      <c r="D160" s="29" t="s">
        <v>16</v>
      </c>
      <c r="E160" s="30">
        <f t="shared" si="2"/>
        <v>8715.4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17</v>
      </c>
      <c r="B161" s="71">
        <v>73.84</v>
      </c>
      <c r="C161" s="29" t="s">
        <v>6956</v>
      </c>
      <c r="D161" s="29" t="s">
        <v>16</v>
      </c>
      <c r="E161" s="30">
        <f t="shared" si="2"/>
        <v>8639.2800000000007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7</v>
      </c>
      <c r="B162" s="71">
        <v>73.84</v>
      </c>
      <c r="C162" s="29" t="s">
        <v>6956</v>
      </c>
      <c r="D162" s="29" t="s">
        <v>16</v>
      </c>
      <c r="E162" s="30">
        <f t="shared" si="2"/>
        <v>516.88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345</v>
      </c>
      <c r="B163" s="71">
        <v>73.84</v>
      </c>
      <c r="C163" s="29" t="s">
        <v>14619</v>
      </c>
      <c r="D163" s="29" t="s">
        <v>16</v>
      </c>
      <c r="E163" s="30">
        <f t="shared" si="2"/>
        <v>25474.800000000003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2</v>
      </c>
      <c r="B164" s="71">
        <v>73.88</v>
      </c>
      <c r="C164" s="29" t="s">
        <v>14620</v>
      </c>
      <c r="D164" s="29" t="s">
        <v>16</v>
      </c>
      <c r="E164" s="30">
        <f t="shared" si="2"/>
        <v>8274.5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281</v>
      </c>
      <c r="B165" s="71">
        <v>73.88</v>
      </c>
      <c r="C165" s="29" t="s">
        <v>14621</v>
      </c>
      <c r="D165" s="29" t="s">
        <v>16</v>
      </c>
      <c r="E165" s="30">
        <f t="shared" si="2"/>
        <v>20760.2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85</v>
      </c>
      <c r="B166" s="71">
        <v>73.92</v>
      </c>
      <c r="C166" s="29" t="s">
        <v>14622</v>
      </c>
      <c r="D166" s="29" t="s">
        <v>16</v>
      </c>
      <c r="E166" s="30">
        <f t="shared" si="2"/>
        <v>21067.20000000000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31</v>
      </c>
      <c r="B167" s="71">
        <v>73.88</v>
      </c>
      <c r="C167" s="29" t="s">
        <v>8720</v>
      </c>
      <c r="D167" s="29" t="s">
        <v>16</v>
      </c>
      <c r="E167" s="30">
        <f t="shared" si="2"/>
        <v>17066.2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</v>
      </c>
      <c r="B168" s="71">
        <v>73.84</v>
      </c>
      <c r="C168" s="29" t="s">
        <v>14623</v>
      </c>
      <c r="D168" s="29" t="s">
        <v>16</v>
      </c>
      <c r="E168" s="30">
        <f t="shared" si="2"/>
        <v>73.8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43</v>
      </c>
      <c r="B169" s="71">
        <v>73.84</v>
      </c>
      <c r="C169" s="29" t="s">
        <v>14624</v>
      </c>
      <c r="D169" s="29" t="s">
        <v>16</v>
      </c>
      <c r="E169" s="30">
        <f t="shared" si="2"/>
        <v>10559.12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79</v>
      </c>
      <c r="B170" s="71">
        <v>73.900000000000006</v>
      </c>
      <c r="C170" s="29" t="s">
        <v>14625</v>
      </c>
      <c r="D170" s="29" t="s">
        <v>16</v>
      </c>
      <c r="E170" s="30">
        <f t="shared" si="2"/>
        <v>13228.1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84</v>
      </c>
      <c r="B171" s="71">
        <v>73.86</v>
      </c>
      <c r="C171" s="29" t="s">
        <v>4715</v>
      </c>
      <c r="D171" s="29" t="s">
        <v>16</v>
      </c>
      <c r="E171" s="30">
        <f t="shared" si="2"/>
        <v>13590.2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83</v>
      </c>
      <c r="B172" s="71">
        <v>73.86</v>
      </c>
      <c r="C172" s="29" t="s">
        <v>4715</v>
      </c>
      <c r="D172" s="29" t="s">
        <v>16</v>
      </c>
      <c r="E172" s="30">
        <f t="shared" si="2"/>
        <v>13516.38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310</v>
      </c>
      <c r="B173" s="71">
        <v>73.819999999999993</v>
      </c>
      <c r="C173" s="29" t="s">
        <v>14626</v>
      </c>
      <c r="D173" s="29" t="s">
        <v>16</v>
      </c>
      <c r="E173" s="30">
        <f t="shared" si="2"/>
        <v>22884.199999999997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211</v>
      </c>
      <c r="B174" s="71">
        <v>73.760000000000005</v>
      </c>
      <c r="C174" s="29" t="s">
        <v>14627</v>
      </c>
      <c r="D174" s="29" t="s">
        <v>16</v>
      </c>
      <c r="E174" s="30">
        <f t="shared" si="2"/>
        <v>15563.3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33</v>
      </c>
      <c r="B175" s="71">
        <v>73.72</v>
      </c>
      <c r="C175" s="29" t="s">
        <v>14628</v>
      </c>
      <c r="D175" s="29" t="s">
        <v>16</v>
      </c>
      <c r="E175" s="30">
        <f t="shared" si="2"/>
        <v>9804.76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4</v>
      </c>
      <c r="B176" s="71">
        <v>73.680000000000007</v>
      </c>
      <c r="C176" s="29" t="s">
        <v>14629</v>
      </c>
      <c r="D176" s="29" t="s">
        <v>16</v>
      </c>
      <c r="E176" s="30">
        <f t="shared" si="2"/>
        <v>8399.5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39</v>
      </c>
      <c r="B177" s="71">
        <v>73.680000000000007</v>
      </c>
      <c r="C177" s="29" t="s">
        <v>14629</v>
      </c>
      <c r="D177" s="29" t="s">
        <v>16</v>
      </c>
      <c r="E177" s="30">
        <f t="shared" si="2"/>
        <v>2873.5200000000004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323</v>
      </c>
      <c r="B178" s="71">
        <v>73.66</v>
      </c>
      <c r="C178" s="29" t="s">
        <v>10153</v>
      </c>
      <c r="D178" s="29" t="s">
        <v>16</v>
      </c>
      <c r="E178" s="30">
        <f t="shared" si="2"/>
        <v>23792.1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76</v>
      </c>
      <c r="B179" s="71">
        <v>73.62</v>
      </c>
      <c r="C179" s="29" t="s">
        <v>4058</v>
      </c>
      <c r="D179" s="29" t="s">
        <v>16</v>
      </c>
      <c r="E179" s="30">
        <f t="shared" si="2"/>
        <v>5595.120000000000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3</v>
      </c>
      <c r="B180" s="71">
        <v>73.62</v>
      </c>
      <c r="C180" s="29" t="s">
        <v>4058</v>
      </c>
      <c r="D180" s="29" t="s">
        <v>16</v>
      </c>
      <c r="E180" s="30">
        <f t="shared" si="2"/>
        <v>220.8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88</v>
      </c>
      <c r="B181" s="71">
        <v>73.62</v>
      </c>
      <c r="C181" s="29" t="s">
        <v>4058</v>
      </c>
      <c r="D181" s="29" t="s">
        <v>16</v>
      </c>
      <c r="E181" s="30">
        <f t="shared" si="2"/>
        <v>6478.5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24</v>
      </c>
      <c r="B182" s="71">
        <v>73.599999999999994</v>
      </c>
      <c r="C182" s="29" t="s">
        <v>14630</v>
      </c>
      <c r="D182" s="29" t="s">
        <v>16</v>
      </c>
      <c r="E182" s="30">
        <f t="shared" si="2"/>
        <v>9126.4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38</v>
      </c>
      <c r="B183" s="71">
        <v>73.599999999999994</v>
      </c>
      <c r="C183" s="29" t="s">
        <v>6016</v>
      </c>
      <c r="D183" s="29" t="s">
        <v>16</v>
      </c>
      <c r="E183" s="30">
        <f t="shared" si="2"/>
        <v>2796.7999999999997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38</v>
      </c>
      <c r="B184" s="71">
        <v>73.599999999999994</v>
      </c>
      <c r="C184" s="29" t="s">
        <v>6016</v>
      </c>
      <c r="D184" s="29" t="s">
        <v>16</v>
      </c>
      <c r="E184" s="30">
        <f t="shared" si="2"/>
        <v>2796.7999999999997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36</v>
      </c>
      <c r="B185" s="71">
        <v>73.599999999999994</v>
      </c>
      <c r="C185" s="29" t="s">
        <v>6016</v>
      </c>
      <c r="D185" s="29" t="s">
        <v>16</v>
      </c>
      <c r="E185" s="30">
        <f t="shared" si="2"/>
        <v>2649.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238</v>
      </c>
      <c r="B186" s="71">
        <v>73.56</v>
      </c>
      <c r="C186" s="29" t="s">
        <v>14631</v>
      </c>
      <c r="D186" s="29" t="s">
        <v>16</v>
      </c>
      <c r="E186" s="30">
        <f t="shared" si="2"/>
        <v>17507.2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46</v>
      </c>
      <c r="B187" s="71">
        <v>73.58</v>
      </c>
      <c r="C187" s="29" t="s">
        <v>14632</v>
      </c>
      <c r="D187" s="29" t="s">
        <v>16</v>
      </c>
      <c r="E187" s="30">
        <f t="shared" si="2"/>
        <v>10742.6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2</v>
      </c>
      <c r="B188" s="71">
        <v>73.599999999999994</v>
      </c>
      <c r="C188" s="29" t="s">
        <v>14633</v>
      </c>
      <c r="D188" s="29" t="s">
        <v>16</v>
      </c>
      <c r="E188" s="30">
        <f t="shared" si="2"/>
        <v>8243.1999999999989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3</v>
      </c>
      <c r="B189" s="71">
        <v>73.56</v>
      </c>
      <c r="C189" s="29" t="s">
        <v>14633</v>
      </c>
      <c r="D189" s="29" t="s">
        <v>16</v>
      </c>
      <c r="E189" s="30">
        <f t="shared" si="2"/>
        <v>8312.2800000000007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19</v>
      </c>
      <c r="B190" s="71">
        <v>73.52</v>
      </c>
      <c r="C190" s="29" t="s">
        <v>14633</v>
      </c>
      <c r="D190" s="29" t="s">
        <v>16</v>
      </c>
      <c r="E190" s="30">
        <f t="shared" si="2"/>
        <v>8748.879999999999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28</v>
      </c>
      <c r="B191" s="71">
        <v>73.48</v>
      </c>
      <c r="C191" s="29" t="s">
        <v>7624</v>
      </c>
      <c r="D191" s="29" t="s">
        <v>16</v>
      </c>
      <c r="E191" s="30">
        <f t="shared" si="2"/>
        <v>9405.4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18</v>
      </c>
      <c r="B192" s="71">
        <v>73.5</v>
      </c>
      <c r="C192" s="29" t="s">
        <v>2576</v>
      </c>
      <c r="D192" s="29" t="s">
        <v>16</v>
      </c>
      <c r="E192" s="30">
        <f t="shared" si="2"/>
        <v>8673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22</v>
      </c>
      <c r="B193" s="71">
        <v>73.48</v>
      </c>
      <c r="C193" s="29" t="s">
        <v>10536</v>
      </c>
      <c r="D193" s="29" t="s">
        <v>16</v>
      </c>
      <c r="E193" s="30">
        <f t="shared" si="2"/>
        <v>8964.5600000000013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76</v>
      </c>
      <c r="B194" s="71">
        <v>73.400000000000006</v>
      </c>
      <c r="C194" s="29" t="s">
        <v>14634</v>
      </c>
      <c r="D194" s="29" t="s">
        <v>16</v>
      </c>
      <c r="E194" s="30">
        <f t="shared" ref="E194:E257" si="3">A194*B194</f>
        <v>5578.4000000000005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22</v>
      </c>
      <c r="B195" s="71">
        <v>73.52</v>
      </c>
      <c r="C195" s="29" t="s">
        <v>4080</v>
      </c>
      <c r="D195" s="29" t="s">
        <v>16</v>
      </c>
      <c r="E195" s="30">
        <f t="shared" si="3"/>
        <v>8969.4399999999987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62</v>
      </c>
      <c r="B196" s="71">
        <v>73.56</v>
      </c>
      <c r="C196" s="29" t="s">
        <v>14635</v>
      </c>
      <c r="D196" s="29" t="s">
        <v>16</v>
      </c>
      <c r="E196" s="30">
        <f t="shared" si="3"/>
        <v>11916.720000000001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78</v>
      </c>
      <c r="B197" s="71">
        <v>73.599999999999994</v>
      </c>
      <c r="C197" s="29" t="s">
        <v>14636</v>
      </c>
      <c r="D197" s="29" t="s">
        <v>16</v>
      </c>
      <c r="E197" s="30">
        <f t="shared" si="3"/>
        <v>13100.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205</v>
      </c>
      <c r="B198" s="71">
        <v>73.56</v>
      </c>
      <c r="C198" s="29" t="s">
        <v>3055</v>
      </c>
      <c r="D198" s="29" t="s">
        <v>16</v>
      </c>
      <c r="E198" s="30">
        <f t="shared" si="3"/>
        <v>15079.800000000001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2</v>
      </c>
      <c r="B199" s="71">
        <v>73.599999999999994</v>
      </c>
      <c r="C199" s="29" t="s">
        <v>14637</v>
      </c>
      <c r="D199" s="29" t="s">
        <v>16</v>
      </c>
      <c r="E199" s="30">
        <f t="shared" si="3"/>
        <v>883.19999999999993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50</v>
      </c>
      <c r="B200" s="71">
        <v>73.599999999999994</v>
      </c>
      <c r="C200" s="29" t="s">
        <v>14638</v>
      </c>
      <c r="D200" s="29" t="s">
        <v>16</v>
      </c>
      <c r="E200" s="30">
        <f t="shared" si="3"/>
        <v>11040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</v>
      </c>
      <c r="B201" s="71">
        <v>73.56</v>
      </c>
      <c r="C201" s="29" t="s">
        <v>9627</v>
      </c>
      <c r="D201" s="29" t="s">
        <v>16</v>
      </c>
      <c r="E201" s="30">
        <f t="shared" si="3"/>
        <v>73.5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41</v>
      </c>
      <c r="B202" s="71">
        <v>73.56</v>
      </c>
      <c r="C202" s="29" t="s">
        <v>9627</v>
      </c>
      <c r="D202" s="29" t="s">
        <v>16</v>
      </c>
      <c r="E202" s="30">
        <f t="shared" si="3"/>
        <v>3015.9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95</v>
      </c>
      <c r="B203" s="71">
        <v>73.56</v>
      </c>
      <c r="C203" s="29" t="s">
        <v>9627</v>
      </c>
      <c r="D203" s="29" t="s">
        <v>16</v>
      </c>
      <c r="E203" s="30">
        <f t="shared" si="3"/>
        <v>14344.2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54</v>
      </c>
      <c r="B204" s="71">
        <v>73.56</v>
      </c>
      <c r="C204" s="29" t="s">
        <v>14639</v>
      </c>
      <c r="D204" s="29" t="s">
        <v>16</v>
      </c>
      <c r="E204" s="30">
        <f t="shared" si="3"/>
        <v>11328.2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59</v>
      </c>
      <c r="B205" s="71">
        <v>73.56</v>
      </c>
      <c r="C205" s="29" t="s">
        <v>14639</v>
      </c>
      <c r="D205" s="29" t="s">
        <v>16</v>
      </c>
      <c r="E205" s="30">
        <f t="shared" si="3"/>
        <v>11696.0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90</v>
      </c>
      <c r="B206" s="71">
        <v>73.56</v>
      </c>
      <c r="C206" s="29" t="s">
        <v>14640</v>
      </c>
      <c r="D206" s="29" t="s">
        <v>16</v>
      </c>
      <c r="E206" s="30">
        <f t="shared" si="3"/>
        <v>13976.4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1</v>
      </c>
      <c r="B207" s="71">
        <v>73.66</v>
      </c>
      <c r="C207" s="29" t="s">
        <v>13493</v>
      </c>
      <c r="D207" s="29" t="s">
        <v>16</v>
      </c>
      <c r="E207" s="30">
        <f t="shared" si="3"/>
        <v>9649.4599999999991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32</v>
      </c>
      <c r="B208" s="71">
        <v>73.680000000000007</v>
      </c>
      <c r="C208" s="29" t="s">
        <v>14641</v>
      </c>
      <c r="D208" s="29" t="s">
        <v>16</v>
      </c>
      <c r="E208" s="30">
        <f t="shared" si="3"/>
        <v>17093.76000000000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88</v>
      </c>
      <c r="B209" s="71">
        <v>73.739999999999995</v>
      </c>
      <c r="C209" s="29" t="s">
        <v>1775</v>
      </c>
      <c r="D209" s="29" t="s">
        <v>16</v>
      </c>
      <c r="E209" s="30">
        <f t="shared" si="3"/>
        <v>21237.119999999999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78</v>
      </c>
      <c r="B210" s="71">
        <v>73.739999999999995</v>
      </c>
      <c r="C210" s="29" t="s">
        <v>14642</v>
      </c>
      <c r="D210" s="29" t="s">
        <v>16</v>
      </c>
      <c r="E210" s="30">
        <f t="shared" si="3"/>
        <v>20499.71999999999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8</v>
      </c>
      <c r="B211" s="71">
        <v>73.7</v>
      </c>
      <c r="C211" s="29" t="s">
        <v>14642</v>
      </c>
      <c r="D211" s="29" t="s">
        <v>16</v>
      </c>
      <c r="E211" s="30">
        <f t="shared" si="3"/>
        <v>589.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317</v>
      </c>
      <c r="B212" s="71">
        <v>73.7</v>
      </c>
      <c r="C212" s="29" t="s">
        <v>14642</v>
      </c>
      <c r="D212" s="29" t="s">
        <v>16</v>
      </c>
      <c r="E212" s="30">
        <f t="shared" si="3"/>
        <v>23362.9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29</v>
      </c>
      <c r="B213" s="71">
        <v>73.72</v>
      </c>
      <c r="C213" s="29" t="s">
        <v>14643</v>
      </c>
      <c r="D213" s="29" t="s">
        <v>16</v>
      </c>
      <c r="E213" s="30">
        <f t="shared" si="3"/>
        <v>2137.88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8</v>
      </c>
      <c r="B214" s="71">
        <v>73.72</v>
      </c>
      <c r="C214" s="29" t="s">
        <v>14643</v>
      </c>
      <c r="D214" s="29" t="s">
        <v>16</v>
      </c>
      <c r="E214" s="30">
        <f t="shared" si="3"/>
        <v>2064.1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70</v>
      </c>
      <c r="B215" s="71">
        <v>73.72</v>
      </c>
      <c r="C215" s="29" t="s">
        <v>14643</v>
      </c>
      <c r="D215" s="29" t="s">
        <v>16</v>
      </c>
      <c r="E215" s="30">
        <f t="shared" si="3"/>
        <v>5160.3999999999996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4</v>
      </c>
      <c r="B216" s="71">
        <v>73.72</v>
      </c>
      <c r="C216" s="29" t="s">
        <v>11102</v>
      </c>
      <c r="D216" s="29" t="s">
        <v>16</v>
      </c>
      <c r="E216" s="30">
        <f t="shared" si="3"/>
        <v>9141.2800000000007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8</v>
      </c>
      <c r="B217" s="71">
        <v>73.72</v>
      </c>
      <c r="C217" s="29" t="s">
        <v>11102</v>
      </c>
      <c r="D217" s="29" t="s">
        <v>16</v>
      </c>
      <c r="E217" s="30">
        <f t="shared" si="3"/>
        <v>1326.9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9</v>
      </c>
      <c r="B218" s="71">
        <v>73.72</v>
      </c>
      <c r="C218" s="29" t="s">
        <v>6320</v>
      </c>
      <c r="D218" s="29" t="s">
        <v>16</v>
      </c>
      <c r="E218" s="30">
        <f t="shared" si="3"/>
        <v>1400.6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8</v>
      </c>
      <c r="B219" s="71">
        <v>73.72</v>
      </c>
      <c r="C219" s="29" t="s">
        <v>6320</v>
      </c>
      <c r="D219" s="29" t="s">
        <v>16</v>
      </c>
      <c r="E219" s="30">
        <f t="shared" si="3"/>
        <v>1326.9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75</v>
      </c>
      <c r="B220" s="71">
        <v>73.72</v>
      </c>
      <c r="C220" s="29" t="s">
        <v>6320</v>
      </c>
      <c r="D220" s="29" t="s">
        <v>16</v>
      </c>
      <c r="E220" s="30">
        <f t="shared" si="3"/>
        <v>12901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99</v>
      </c>
      <c r="B221" s="71">
        <v>73.680000000000007</v>
      </c>
      <c r="C221" s="29" t="s">
        <v>12336</v>
      </c>
      <c r="D221" s="29" t="s">
        <v>16</v>
      </c>
      <c r="E221" s="30">
        <f t="shared" si="3"/>
        <v>7294.3200000000006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22</v>
      </c>
      <c r="B222" s="71">
        <v>73.680000000000007</v>
      </c>
      <c r="C222" s="29" t="s">
        <v>12336</v>
      </c>
      <c r="D222" s="29" t="s">
        <v>16</v>
      </c>
      <c r="E222" s="30">
        <f t="shared" si="3"/>
        <v>1620.9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7</v>
      </c>
      <c r="B223" s="71">
        <v>73.64</v>
      </c>
      <c r="C223" s="29" t="s">
        <v>12788</v>
      </c>
      <c r="D223" s="29" t="s">
        <v>16</v>
      </c>
      <c r="E223" s="30">
        <f t="shared" si="3"/>
        <v>10088.6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91</v>
      </c>
      <c r="B224" s="71">
        <v>73.64</v>
      </c>
      <c r="C224" s="29" t="s">
        <v>14644</v>
      </c>
      <c r="D224" s="29" t="s">
        <v>16</v>
      </c>
      <c r="E224" s="30">
        <f t="shared" si="3"/>
        <v>6701.2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21</v>
      </c>
      <c r="B225" s="71">
        <v>73.64</v>
      </c>
      <c r="C225" s="29" t="s">
        <v>14644</v>
      </c>
      <c r="D225" s="29" t="s">
        <v>16</v>
      </c>
      <c r="E225" s="30">
        <f t="shared" si="3"/>
        <v>1546.4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12</v>
      </c>
      <c r="B226" s="71">
        <v>73.599999999999994</v>
      </c>
      <c r="C226" s="29" t="s">
        <v>14013</v>
      </c>
      <c r="D226" s="29" t="s">
        <v>16</v>
      </c>
      <c r="E226" s="30">
        <f t="shared" si="3"/>
        <v>8243.1999999999989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61</v>
      </c>
      <c r="B227" s="71">
        <v>73.56</v>
      </c>
      <c r="C227" s="29" t="s">
        <v>6764</v>
      </c>
      <c r="D227" s="29" t="s">
        <v>16</v>
      </c>
      <c r="E227" s="30">
        <f t="shared" si="3"/>
        <v>11843.1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36</v>
      </c>
      <c r="B228" s="71">
        <v>73.7</v>
      </c>
      <c r="C228" s="29" t="s">
        <v>5708</v>
      </c>
      <c r="D228" s="29" t="s">
        <v>16</v>
      </c>
      <c r="E228" s="30">
        <f t="shared" si="3"/>
        <v>10023.200000000001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13</v>
      </c>
      <c r="B229" s="71">
        <v>73.739999999999995</v>
      </c>
      <c r="C229" s="29" t="s">
        <v>8168</v>
      </c>
      <c r="D229" s="29" t="s">
        <v>16</v>
      </c>
      <c r="E229" s="30">
        <f t="shared" si="3"/>
        <v>8332.61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86</v>
      </c>
      <c r="B230" s="71">
        <v>73.72</v>
      </c>
      <c r="C230" s="29" t="s">
        <v>14645</v>
      </c>
      <c r="D230" s="29" t="s">
        <v>16</v>
      </c>
      <c r="E230" s="30">
        <f t="shared" si="3"/>
        <v>13711.9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29</v>
      </c>
      <c r="B231" s="71">
        <v>73.66</v>
      </c>
      <c r="C231" s="29" t="s">
        <v>2623</v>
      </c>
      <c r="D231" s="29" t="s">
        <v>16</v>
      </c>
      <c r="E231" s="30">
        <f t="shared" si="3"/>
        <v>9502.1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43</v>
      </c>
      <c r="B232" s="71">
        <v>73.7</v>
      </c>
      <c r="C232" s="29" t="s">
        <v>14400</v>
      </c>
      <c r="D232" s="29" t="s">
        <v>16</v>
      </c>
      <c r="E232" s="30">
        <f t="shared" si="3"/>
        <v>10539.1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3</v>
      </c>
      <c r="B233" s="71">
        <v>73.680000000000007</v>
      </c>
      <c r="C233" s="29" t="s">
        <v>3094</v>
      </c>
      <c r="D233" s="29" t="s">
        <v>16</v>
      </c>
      <c r="E233" s="30">
        <f t="shared" si="3"/>
        <v>8325.8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7</v>
      </c>
      <c r="B234" s="71">
        <v>73.62</v>
      </c>
      <c r="C234" s="64" t="s">
        <v>14646</v>
      </c>
      <c r="D234" s="64" t="s">
        <v>16</v>
      </c>
      <c r="E234" s="30">
        <f t="shared" si="3"/>
        <v>8613.5400000000009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70</v>
      </c>
      <c r="B235" s="71">
        <v>73.739999999999995</v>
      </c>
      <c r="C235" s="64" t="s">
        <v>14647</v>
      </c>
      <c r="D235" s="64" t="s">
        <v>16</v>
      </c>
      <c r="E235" s="30">
        <f t="shared" si="3"/>
        <v>12535.8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34</v>
      </c>
      <c r="B236" s="71">
        <v>73.739999999999995</v>
      </c>
      <c r="C236" s="64" t="s">
        <v>9073</v>
      </c>
      <c r="D236" s="64" t="s">
        <v>16</v>
      </c>
      <c r="E236" s="30">
        <f t="shared" si="3"/>
        <v>9881.1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44</v>
      </c>
      <c r="B237" s="71">
        <v>73.7</v>
      </c>
      <c r="C237" s="64" t="s">
        <v>7996</v>
      </c>
      <c r="D237" s="64" t="s">
        <v>16</v>
      </c>
      <c r="E237" s="30">
        <f t="shared" si="3"/>
        <v>10612.800000000001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3</v>
      </c>
      <c r="B238" s="71">
        <v>73.680000000000007</v>
      </c>
      <c r="C238" s="64" t="s">
        <v>6330</v>
      </c>
      <c r="D238" s="64" t="s">
        <v>16</v>
      </c>
      <c r="E238" s="30">
        <f t="shared" si="3"/>
        <v>8325.8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67</v>
      </c>
      <c r="B239" s="71">
        <v>73.680000000000007</v>
      </c>
      <c r="C239" s="64" t="s">
        <v>7251</v>
      </c>
      <c r="D239" s="64" t="s">
        <v>16</v>
      </c>
      <c r="E239" s="30">
        <f t="shared" si="3"/>
        <v>12304.560000000001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9</v>
      </c>
      <c r="B240" s="71">
        <v>73.64</v>
      </c>
      <c r="C240" s="64" t="s">
        <v>3097</v>
      </c>
      <c r="D240" s="64" t="s">
        <v>16</v>
      </c>
      <c r="E240" s="30">
        <f t="shared" si="3"/>
        <v>9499.56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35</v>
      </c>
      <c r="B241" s="71">
        <v>73.56</v>
      </c>
      <c r="C241" s="64" t="s">
        <v>10878</v>
      </c>
      <c r="D241" s="64" t="s">
        <v>16</v>
      </c>
      <c r="E241" s="30">
        <f t="shared" si="3"/>
        <v>2574.6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2</v>
      </c>
      <c r="B242" s="71">
        <v>73.56</v>
      </c>
      <c r="C242" s="64" t="s">
        <v>10878</v>
      </c>
      <c r="D242" s="64" t="s">
        <v>16</v>
      </c>
      <c r="E242" s="30">
        <f t="shared" si="3"/>
        <v>8974.3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6</v>
      </c>
      <c r="B243" s="71">
        <v>73.599999999999994</v>
      </c>
      <c r="C243" s="64" t="s">
        <v>8173</v>
      </c>
      <c r="D243" s="64" t="s">
        <v>16</v>
      </c>
      <c r="E243" s="30">
        <f t="shared" si="3"/>
        <v>8537.5999999999985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18</v>
      </c>
      <c r="B244" s="71">
        <v>73.58</v>
      </c>
      <c r="C244" s="64" t="s">
        <v>5714</v>
      </c>
      <c r="D244" s="64" t="s">
        <v>16</v>
      </c>
      <c r="E244" s="30">
        <f t="shared" si="3"/>
        <v>8682.44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24</v>
      </c>
      <c r="B245" s="71">
        <v>73.62</v>
      </c>
      <c r="C245" s="64" t="s">
        <v>14648</v>
      </c>
      <c r="D245" s="64" t="s">
        <v>16</v>
      </c>
      <c r="E245" s="30">
        <f t="shared" si="3"/>
        <v>9128.88000000000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13</v>
      </c>
      <c r="B246" s="71">
        <v>73.7</v>
      </c>
      <c r="C246" s="64" t="s">
        <v>5342</v>
      </c>
      <c r="D246" s="64" t="s">
        <v>16</v>
      </c>
      <c r="E246" s="30">
        <f t="shared" si="3"/>
        <v>8328.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37</v>
      </c>
      <c r="B247" s="71">
        <v>73.66</v>
      </c>
      <c r="C247" s="64" t="s">
        <v>5344</v>
      </c>
      <c r="D247" s="64" t="s">
        <v>16</v>
      </c>
      <c r="E247" s="30">
        <f t="shared" si="3"/>
        <v>10091.4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40</v>
      </c>
      <c r="B248" s="71">
        <v>73.66</v>
      </c>
      <c r="C248" s="64" t="s">
        <v>10571</v>
      </c>
      <c r="D248" s="64" t="s">
        <v>16</v>
      </c>
      <c r="E248" s="30">
        <f t="shared" si="3"/>
        <v>10312.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34</v>
      </c>
      <c r="B249" s="71">
        <v>73.66</v>
      </c>
      <c r="C249" s="64" t="s">
        <v>10571</v>
      </c>
      <c r="D249" s="64" t="s">
        <v>16</v>
      </c>
      <c r="E249" s="30">
        <f t="shared" si="3"/>
        <v>2504.4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67</v>
      </c>
      <c r="B250" s="71">
        <v>73.680000000000007</v>
      </c>
      <c r="C250" s="64" t="s">
        <v>7651</v>
      </c>
      <c r="D250" s="64" t="s">
        <v>16</v>
      </c>
      <c r="E250" s="30">
        <f t="shared" si="3"/>
        <v>4936.560000000000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58</v>
      </c>
      <c r="B251" s="71">
        <v>73.680000000000007</v>
      </c>
      <c r="C251" s="64" t="s">
        <v>7651</v>
      </c>
      <c r="D251" s="64" t="s">
        <v>16</v>
      </c>
      <c r="E251" s="30">
        <f t="shared" si="3"/>
        <v>4273.4400000000005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7</v>
      </c>
      <c r="B252" s="71">
        <v>73.64</v>
      </c>
      <c r="C252" s="64" t="s">
        <v>7651</v>
      </c>
      <c r="D252" s="64" t="s">
        <v>16</v>
      </c>
      <c r="E252" s="30">
        <f t="shared" si="3"/>
        <v>8615.879999999999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39</v>
      </c>
      <c r="B253" s="71">
        <v>73.5</v>
      </c>
      <c r="C253" s="64" t="s">
        <v>2149</v>
      </c>
      <c r="D253" s="64" t="s">
        <v>16</v>
      </c>
      <c r="E253" s="30">
        <f t="shared" si="3"/>
        <v>10216.5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8</v>
      </c>
      <c r="B254" s="71">
        <v>73.459999999999994</v>
      </c>
      <c r="C254" s="64" t="s">
        <v>2149</v>
      </c>
      <c r="D254" s="64" t="s">
        <v>16</v>
      </c>
      <c r="E254" s="30">
        <f t="shared" si="3"/>
        <v>8668.2799999999988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5</v>
      </c>
      <c r="B255" s="71">
        <v>73.599999999999994</v>
      </c>
      <c r="C255" s="64" t="s">
        <v>5720</v>
      </c>
      <c r="D255" s="64" t="s">
        <v>16</v>
      </c>
      <c r="E255" s="30">
        <f t="shared" si="3"/>
        <v>846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50</v>
      </c>
      <c r="B256" s="71">
        <v>73.64</v>
      </c>
      <c r="C256" s="64" t="s">
        <v>8543</v>
      </c>
      <c r="D256" s="64" t="s">
        <v>16</v>
      </c>
      <c r="E256" s="30">
        <f t="shared" si="3"/>
        <v>3682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26</v>
      </c>
      <c r="B257" s="71">
        <v>73.64</v>
      </c>
      <c r="C257" s="64" t="s">
        <v>8543</v>
      </c>
      <c r="D257" s="64" t="s">
        <v>16</v>
      </c>
      <c r="E257" s="30">
        <f t="shared" si="3"/>
        <v>9278.64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12</v>
      </c>
      <c r="B258" s="71">
        <v>73.66</v>
      </c>
      <c r="C258" s="64" t="s">
        <v>13757</v>
      </c>
      <c r="D258" s="64" t="s">
        <v>16</v>
      </c>
      <c r="E258" s="30">
        <f t="shared" ref="E258:E321" si="4">A258*B258</f>
        <v>8249.9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81</v>
      </c>
      <c r="B259" s="71">
        <v>73.72</v>
      </c>
      <c r="C259" s="64" t="s">
        <v>9328</v>
      </c>
      <c r="D259" s="64" t="s">
        <v>16</v>
      </c>
      <c r="E259" s="30">
        <f t="shared" si="4"/>
        <v>5971.3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53</v>
      </c>
      <c r="B260" s="71">
        <v>73.72</v>
      </c>
      <c r="C260" s="64" t="s">
        <v>9328</v>
      </c>
      <c r="D260" s="64" t="s">
        <v>16</v>
      </c>
      <c r="E260" s="30">
        <f t="shared" si="4"/>
        <v>3907.1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29</v>
      </c>
      <c r="B261" s="71">
        <v>73.56</v>
      </c>
      <c r="C261" s="64" t="s">
        <v>10577</v>
      </c>
      <c r="D261" s="64" t="s">
        <v>16</v>
      </c>
      <c r="E261" s="30">
        <f t="shared" si="4"/>
        <v>2133.240000000000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44</v>
      </c>
      <c r="B262" s="71">
        <v>73.56</v>
      </c>
      <c r="C262" s="64" t="s">
        <v>14649</v>
      </c>
      <c r="D262" s="64" t="s">
        <v>16</v>
      </c>
      <c r="E262" s="30">
        <f t="shared" si="4"/>
        <v>3236.6400000000003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62</v>
      </c>
      <c r="B263" s="71">
        <v>73.56</v>
      </c>
      <c r="C263" s="64" t="s">
        <v>14649</v>
      </c>
      <c r="D263" s="64" t="s">
        <v>16</v>
      </c>
      <c r="E263" s="30">
        <f t="shared" si="4"/>
        <v>4560.72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</v>
      </c>
      <c r="B264" s="71">
        <v>73.52</v>
      </c>
      <c r="C264" s="64" t="s">
        <v>14650</v>
      </c>
      <c r="D264" s="64" t="s">
        <v>16</v>
      </c>
      <c r="E264" s="30">
        <f t="shared" si="4"/>
        <v>73.5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62</v>
      </c>
      <c r="B265" s="71">
        <v>73.52</v>
      </c>
      <c r="C265" s="64" t="s">
        <v>9449</v>
      </c>
      <c r="D265" s="64" t="s">
        <v>16</v>
      </c>
      <c r="E265" s="30">
        <f t="shared" si="4"/>
        <v>4558.2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56</v>
      </c>
      <c r="B266" s="71">
        <v>73.52</v>
      </c>
      <c r="C266" s="64" t="s">
        <v>9449</v>
      </c>
      <c r="D266" s="64" t="s">
        <v>16</v>
      </c>
      <c r="E266" s="30">
        <f t="shared" si="4"/>
        <v>4117.1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13</v>
      </c>
      <c r="B267" s="71">
        <v>73.52</v>
      </c>
      <c r="C267" s="64" t="s">
        <v>443</v>
      </c>
      <c r="D267" s="64" t="s">
        <v>16</v>
      </c>
      <c r="E267" s="30">
        <f t="shared" si="4"/>
        <v>8307.7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4</v>
      </c>
      <c r="B268" s="71">
        <v>73.52</v>
      </c>
      <c r="C268" s="64" t="s">
        <v>14291</v>
      </c>
      <c r="D268" s="64" t="s">
        <v>16</v>
      </c>
      <c r="E268" s="30">
        <f t="shared" si="4"/>
        <v>8381.279999999998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25</v>
      </c>
      <c r="B269" s="71">
        <v>73.56</v>
      </c>
      <c r="C269" s="64" t="s">
        <v>3110</v>
      </c>
      <c r="D269" s="64" t="s">
        <v>16</v>
      </c>
      <c r="E269" s="30">
        <f t="shared" si="4"/>
        <v>9195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27</v>
      </c>
      <c r="B270" s="71">
        <v>73.540000000000006</v>
      </c>
      <c r="C270" s="64" t="s">
        <v>14651</v>
      </c>
      <c r="D270" s="64" t="s">
        <v>16</v>
      </c>
      <c r="E270" s="30">
        <f t="shared" si="4"/>
        <v>9339.5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78</v>
      </c>
      <c r="B271" s="71">
        <v>73.599999999999994</v>
      </c>
      <c r="C271" s="64" t="s">
        <v>4771</v>
      </c>
      <c r="D271" s="64" t="s">
        <v>16</v>
      </c>
      <c r="E271" s="30">
        <f t="shared" si="4"/>
        <v>13100.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28</v>
      </c>
      <c r="B272" s="71">
        <v>73.599999999999994</v>
      </c>
      <c r="C272" s="64" t="s">
        <v>10899</v>
      </c>
      <c r="D272" s="64" t="s">
        <v>16</v>
      </c>
      <c r="E272" s="30">
        <f t="shared" si="4"/>
        <v>9420.7999999999993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26</v>
      </c>
      <c r="B273" s="71">
        <v>73.599999999999994</v>
      </c>
      <c r="C273" s="64" t="s">
        <v>4164</v>
      </c>
      <c r="D273" s="64" t="s">
        <v>16</v>
      </c>
      <c r="E273" s="30">
        <f t="shared" si="4"/>
        <v>9273.5999999999985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00</v>
      </c>
      <c r="B274" s="71">
        <v>73.62</v>
      </c>
      <c r="C274" s="64" t="s">
        <v>14652</v>
      </c>
      <c r="D274" s="64" t="s">
        <v>16</v>
      </c>
      <c r="E274" s="30">
        <f t="shared" si="4"/>
        <v>736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</v>
      </c>
      <c r="B275" s="71">
        <v>73.62</v>
      </c>
      <c r="C275" s="64" t="s">
        <v>14652</v>
      </c>
      <c r="D275" s="64" t="s">
        <v>16</v>
      </c>
      <c r="E275" s="30">
        <f t="shared" si="4"/>
        <v>883.44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24</v>
      </c>
      <c r="B276" s="71">
        <v>73.7</v>
      </c>
      <c r="C276" s="64" t="s">
        <v>14653</v>
      </c>
      <c r="D276" s="64" t="s">
        <v>16</v>
      </c>
      <c r="E276" s="30">
        <f t="shared" si="4"/>
        <v>1768.800000000000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78</v>
      </c>
      <c r="B277" s="71">
        <v>73.7</v>
      </c>
      <c r="C277" s="64" t="s">
        <v>10585</v>
      </c>
      <c r="D277" s="64" t="s">
        <v>16</v>
      </c>
      <c r="E277" s="30">
        <f t="shared" si="4"/>
        <v>13118.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4</v>
      </c>
      <c r="B278" s="71">
        <v>73.72</v>
      </c>
      <c r="C278" s="64" t="s">
        <v>14654</v>
      </c>
      <c r="D278" s="64" t="s">
        <v>16</v>
      </c>
      <c r="E278" s="30">
        <f t="shared" si="4"/>
        <v>9141.2800000000007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5</v>
      </c>
      <c r="B279" s="71">
        <v>73.64</v>
      </c>
      <c r="C279" s="64" t="s">
        <v>7667</v>
      </c>
      <c r="D279" s="64" t="s">
        <v>16</v>
      </c>
      <c r="E279" s="30">
        <f t="shared" si="4"/>
        <v>8468.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23</v>
      </c>
      <c r="B280" s="71">
        <v>73.64</v>
      </c>
      <c r="C280" s="64" t="s">
        <v>7667</v>
      </c>
      <c r="D280" s="64" t="s">
        <v>16</v>
      </c>
      <c r="E280" s="30">
        <f t="shared" si="4"/>
        <v>9057.7199999999993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05</v>
      </c>
      <c r="B281" s="71">
        <v>73.599999999999994</v>
      </c>
      <c r="C281" s="64" t="s">
        <v>14655</v>
      </c>
      <c r="D281" s="64" t="s">
        <v>16</v>
      </c>
      <c r="E281" s="30">
        <f t="shared" si="4"/>
        <v>7727.9999999999991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44</v>
      </c>
      <c r="B282" s="71">
        <v>73.599999999999994</v>
      </c>
      <c r="C282" s="64" t="s">
        <v>14655</v>
      </c>
      <c r="D282" s="64" t="s">
        <v>16</v>
      </c>
      <c r="E282" s="30">
        <f t="shared" si="4"/>
        <v>3238.3999999999996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23</v>
      </c>
      <c r="B283" s="71">
        <v>73.56</v>
      </c>
      <c r="C283" s="64" t="s">
        <v>5366</v>
      </c>
      <c r="D283" s="64" t="s">
        <v>16</v>
      </c>
      <c r="E283" s="30">
        <f t="shared" si="4"/>
        <v>1691.8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99</v>
      </c>
      <c r="B284" s="71">
        <v>73.56</v>
      </c>
      <c r="C284" s="64" t="s">
        <v>5366</v>
      </c>
      <c r="D284" s="64" t="s">
        <v>16</v>
      </c>
      <c r="E284" s="30">
        <f t="shared" si="4"/>
        <v>7282.4400000000005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23</v>
      </c>
      <c r="B285" s="71">
        <v>73.540000000000006</v>
      </c>
      <c r="C285" s="64" t="s">
        <v>13204</v>
      </c>
      <c r="D285" s="64" t="s">
        <v>16</v>
      </c>
      <c r="E285" s="30">
        <f t="shared" si="4"/>
        <v>9045.42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03</v>
      </c>
      <c r="B286" s="71">
        <v>73.48</v>
      </c>
      <c r="C286" s="64" t="s">
        <v>12231</v>
      </c>
      <c r="D286" s="64" t="s">
        <v>16</v>
      </c>
      <c r="E286" s="30">
        <f t="shared" si="4"/>
        <v>7568.4400000000005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5</v>
      </c>
      <c r="B287" s="71">
        <v>73.5</v>
      </c>
      <c r="C287" s="64" t="s">
        <v>6798</v>
      </c>
      <c r="D287" s="64" t="s">
        <v>16</v>
      </c>
      <c r="E287" s="30">
        <f t="shared" si="4"/>
        <v>1102.5</v>
      </c>
      <c r="F287" s="28"/>
      <c r="G287" s="28"/>
      <c r="H287" s="28"/>
      <c r="I287" s="28"/>
      <c r="J287" s="28"/>
      <c r="K287" s="28"/>
    </row>
    <row r="288" spans="1:11" x14ac:dyDescent="0.35">
      <c r="A288" s="64"/>
      <c r="B288" s="71"/>
      <c r="C288" s="64"/>
      <c r="D288" s="64"/>
      <c r="E288" s="30">
        <f t="shared" si="4"/>
        <v>0</v>
      </c>
      <c r="F288" s="28"/>
      <c r="G288" s="28"/>
      <c r="H288" s="28"/>
      <c r="I288" s="28"/>
      <c r="J288" s="28"/>
      <c r="K288" s="28"/>
    </row>
    <row r="289" spans="1:11" x14ac:dyDescent="0.3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3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3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3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3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3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3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3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3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3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3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3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E6E41-F60F-4FF3-8DEC-D26B1FF4C366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5</v>
      </c>
      <c r="B2" s="71">
        <v>74.5</v>
      </c>
      <c r="C2" s="29" t="s">
        <v>14656</v>
      </c>
      <c r="D2" s="29" t="s">
        <v>16</v>
      </c>
      <c r="E2" s="30">
        <f t="shared" ref="E2:E65" si="0">A2*B2</f>
        <v>1862.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99</v>
      </c>
      <c r="B3" s="71">
        <v>74.5</v>
      </c>
      <c r="C3" s="29" t="s">
        <v>14656</v>
      </c>
      <c r="D3" s="29" t="s">
        <v>16</v>
      </c>
      <c r="E3" s="30">
        <f t="shared" si="0"/>
        <v>7375.5</v>
      </c>
      <c r="F3" s="28"/>
      <c r="G3" s="34" t="s">
        <v>1</v>
      </c>
      <c r="H3" s="35">
        <f>+SUMIF(D:D,K3,A:A)</f>
        <v>36000</v>
      </c>
      <c r="I3" s="36">
        <f>+J3/H3</f>
        <v>74.098283888888858</v>
      </c>
      <c r="J3" s="37">
        <f>+SUMIF(D:D,K3,E:E)+1</f>
        <v>2667538.2199999988</v>
      </c>
      <c r="K3" s="38" t="s">
        <v>16</v>
      </c>
    </row>
    <row r="4" spans="1:11" ht="15" customHeight="1" x14ac:dyDescent="0.35">
      <c r="A4" s="29">
        <v>99</v>
      </c>
      <c r="B4" s="71">
        <v>74.5</v>
      </c>
      <c r="C4" s="29" t="s">
        <v>14656</v>
      </c>
      <c r="D4" s="29" t="s">
        <v>16</v>
      </c>
      <c r="E4" s="30">
        <f t="shared" si="0"/>
        <v>7375.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4</v>
      </c>
      <c r="B5" s="71">
        <v>74.5</v>
      </c>
      <c r="C5" s="29" t="s">
        <v>1533</v>
      </c>
      <c r="D5" s="29" t="s">
        <v>16</v>
      </c>
      <c r="E5" s="30">
        <f t="shared" si="0"/>
        <v>178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95</v>
      </c>
      <c r="B6" s="71">
        <v>74.459999999999994</v>
      </c>
      <c r="C6" s="29" t="s">
        <v>1533</v>
      </c>
      <c r="D6" s="29" t="s">
        <v>16</v>
      </c>
      <c r="E6" s="30">
        <f t="shared" si="0"/>
        <v>14519.699999999999</v>
      </c>
      <c r="F6" s="28"/>
      <c r="G6" s="43" t="s">
        <v>22</v>
      </c>
      <c r="H6" s="44">
        <f>SUM(H3:H5)</f>
        <v>36000</v>
      </c>
      <c r="I6" s="45">
        <f>+ROUND(J6/H6,6)</f>
        <v>74.098284000000007</v>
      </c>
      <c r="J6" s="46">
        <f>SUM(J3:J5)</f>
        <v>2667538.2199999988</v>
      </c>
      <c r="K6" s="28"/>
    </row>
    <row r="7" spans="1:11" ht="15" customHeight="1" x14ac:dyDescent="0.35">
      <c r="A7" s="29">
        <v>348</v>
      </c>
      <c r="B7" s="71">
        <v>74.42</v>
      </c>
      <c r="C7" s="29" t="s">
        <v>1534</v>
      </c>
      <c r="D7" s="29" t="s">
        <v>16</v>
      </c>
      <c r="E7" s="30">
        <f t="shared" si="0"/>
        <v>25898.1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35</v>
      </c>
      <c r="B8" s="71">
        <v>74.42</v>
      </c>
      <c r="C8" s="29" t="s">
        <v>14657</v>
      </c>
      <c r="D8" s="29" t="s">
        <v>16</v>
      </c>
      <c r="E8" s="30">
        <f t="shared" si="0"/>
        <v>17488.7</v>
      </c>
      <c r="F8" s="28"/>
      <c r="G8" s="50" t="s">
        <v>23</v>
      </c>
      <c r="H8" s="51">
        <v>46188</v>
      </c>
      <c r="I8" s="52"/>
      <c r="J8" s="49"/>
      <c r="K8" s="28"/>
    </row>
    <row r="9" spans="1:11" ht="15" customHeight="1" x14ac:dyDescent="0.35">
      <c r="A9" s="29">
        <v>59</v>
      </c>
      <c r="B9" s="71">
        <v>74.42</v>
      </c>
      <c r="C9" s="29" t="s">
        <v>14657</v>
      </c>
      <c r="D9" s="29" t="s">
        <v>16</v>
      </c>
      <c r="E9" s="30">
        <f t="shared" si="0"/>
        <v>4390.7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244</v>
      </c>
      <c r="B10" s="71">
        <v>74.42</v>
      </c>
      <c r="C10" s="29" t="s">
        <v>8978</v>
      </c>
      <c r="D10" s="29" t="s">
        <v>16</v>
      </c>
      <c r="E10" s="30">
        <f t="shared" si="0"/>
        <v>18158.4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18</v>
      </c>
      <c r="B11" s="71">
        <v>74.38</v>
      </c>
      <c r="C11" s="29" t="s">
        <v>14300</v>
      </c>
      <c r="D11" s="29" t="s">
        <v>16</v>
      </c>
      <c r="E11" s="30">
        <f t="shared" si="0"/>
        <v>16214.83999999999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20</v>
      </c>
      <c r="B12" s="71">
        <v>74.319999999999993</v>
      </c>
      <c r="C12" s="29" t="s">
        <v>14658</v>
      </c>
      <c r="D12" s="29" t="s">
        <v>16</v>
      </c>
      <c r="E12" s="30">
        <f t="shared" si="0"/>
        <v>16350.39999999999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48</v>
      </c>
      <c r="B13" s="71">
        <v>74.28</v>
      </c>
      <c r="C13" s="29" t="s">
        <v>14659</v>
      </c>
      <c r="D13" s="29" t="s">
        <v>16</v>
      </c>
      <c r="E13" s="30">
        <f t="shared" si="0"/>
        <v>10993.4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38</v>
      </c>
      <c r="B14" s="71">
        <v>74.12</v>
      </c>
      <c r="C14" s="29" t="s">
        <v>14660</v>
      </c>
      <c r="D14" s="29" t="s">
        <v>16</v>
      </c>
      <c r="E14" s="30">
        <f t="shared" si="0"/>
        <v>10228.560000000001</v>
      </c>
      <c r="F14" s="28"/>
      <c r="I14" s="28"/>
      <c r="J14" s="28"/>
      <c r="K14" s="28"/>
    </row>
    <row r="15" spans="1:11" ht="15" customHeight="1" x14ac:dyDescent="0.35">
      <c r="A15" s="29">
        <v>112</v>
      </c>
      <c r="B15" s="71">
        <v>74.400000000000006</v>
      </c>
      <c r="C15" s="29" t="s">
        <v>1151</v>
      </c>
      <c r="D15" s="29" t="s">
        <v>16</v>
      </c>
      <c r="E15" s="30">
        <f t="shared" si="0"/>
        <v>8332.800000000001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5</v>
      </c>
      <c r="B16" s="71">
        <v>74.34</v>
      </c>
      <c r="C16" s="29" t="s">
        <v>14661</v>
      </c>
      <c r="D16" s="29" t="s">
        <v>16</v>
      </c>
      <c r="E16" s="30">
        <f t="shared" si="0"/>
        <v>8549.1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1</v>
      </c>
      <c r="B17" s="71">
        <v>74.44</v>
      </c>
      <c r="C17" s="29" t="s">
        <v>14662</v>
      </c>
      <c r="D17" s="29" t="s">
        <v>16</v>
      </c>
      <c r="E17" s="30">
        <f t="shared" si="0"/>
        <v>8262.8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4</v>
      </c>
      <c r="B18" s="71">
        <v>74.44</v>
      </c>
      <c r="C18" s="29" t="s">
        <v>14663</v>
      </c>
      <c r="D18" s="29" t="s">
        <v>16</v>
      </c>
      <c r="E18" s="30">
        <f t="shared" si="0"/>
        <v>8486.1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8</v>
      </c>
      <c r="B19" s="71">
        <v>74.5</v>
      </c>
      <c r="C19" s="29" t="s">
        <v>14664</v>
      </c>
      <c r="D19" s="29" t="s">
        <v>16</v>
      </c>
      <c r="E19" s="30">
        <f t="shared" si="0"/>
        <v>8791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8</v>
      </c>
      <c r="B20" s="71">
        <v>74.459999999999994</v>
      </c>
      <c r="C20" s="29" t="s">
        <v>13350</v>
      </c>
      <c r="D20" s="29" t="s">
        <v>16</v>
      </c>
      <c r="E20" s="30">
        <f t="shared" si="0"/>
        <v>8786.279999999998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4</v>
      </c>
      <c r="B21" s="71">
        <v>74.42</v>
      </c>
      <c r="C21" s="29" t="s">
        <v>13350</v>
      </c>
      <c r="D21" s="29" t="s">
        <v>16</v>
      </c>
      <c r="E21" s="30">
        <f t="shared" si="0"/>
        <v>8483.880000000001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2</v>
      </c>
      <c r="B22" s="71">
        <v>74.36</v>
      </c>
      <c r="C22" s="29" t="s">
        <v>14665</v>
      </c>
      <c r="D22" s="29" t="s">
        <v>16</v>
      </c>
      <c r="E22" s="30">
        <f t="shared" si="0"/>
        <v>8328.3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48</v>
      </c>
      <c r="B23" s="71">
        <v>74.319999999999993</v>
      </c>
      <c r="C23" s="29" t="s">
        <v>14665</v>
      </c>
      <c r="D23" s="29" t="s">
        <v>16</v>
      </c>
      <c r="E23" s="30">
        <f t="shared" si="0"/>
        <v>3567.3599999999997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65</v>
      </c>
      <c r="B24" s="71">
        <v>74.319999999999993</v>
      </c>
      <c r="C24" s="29" t="s">
        <v>14665</v>
      </c>
      <c r="D24" s="29" t="s">
        <v>16</v>
      </c>
      <c r="E24" s="30">
        <f t="shared" si="0"/>
        <v>4830.7999999999993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2</v>
      </c>
      <c r="B25" s="71">
        <v>74.3</v>
      </c>
      <c r="C25" s="29" t="s">
        <v>14666</v>
      </c>
      <c r="D25" s="29" t="s">
        <v>16</v>
      </c>
      <c r="E25" s="30">
        <f t="shared" si="0"/>
        <v>8321.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1</v>
      </c>
      <c r="B26" s="71">
        <v>74.28</v>
      </c>
      <c r="C26" s="29" t="s">
        <v>14667</v>
      </c>
      <c r="D26" s="29" t="s">
        <v>16</v>
      </c>
      <c r="E26" s="30">
        <f t="shared" si="0"/>
        <v>8245.0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1</v>
      </c>
      <c r="B27" s="71">
        <v>74.48</v>
      </c>
      <c r="C27" s="29" t="s">
        <v>6607</v>
      </c>
      <c r="D27" s="29" t="s">
        <v>16</v>
      </c>
      <c r="E27" s="30">
        <f t="shared" si="0"/>
        <v>8267.2800000000007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1</v>
      </c>
      <c r="B28" s="71">
        <v>74.5</v>
      </c>
      <c r="C28" s="29" t="s">
        <v>2831</v>
      </c>
      <c r="D28" s="29" t="s">
        <v>16</v>
      </c>
      <c r="E28" s="30">
        <f t="shared" si="0"/>
        <v>8269.5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7</v>
      </c>
      <c r="B29" s="71">
        <v>74.5</v>
      </c>
      <c r="C29" s="29" t="s">
        <v>7914</v>
      </c>
      <c r="D29" s="29" t="s">
        <v>16</v>
      </c>
      <c r="E29" s="30">
        <f t="shared" si="0"/>
        <v>8716.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7</v>
      </c>
      <c r="B30" s="71">
        <v>74.5</v>
      </c>
      <c r="C30" s="29" t="s">
        <v>173</v>
      </c>
      <c r="D30" s="29" t="s">
        <v>16</v>
      </c>
      <c r="E30" s="30">
        <f t="shared" si="0"/>
        <v>2011.5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10</v>
      </c>
      <c r="B31" s="71">
        <v>74.5</v>
      </c>
      <c r="C31" s="29" t="s">
        <v>173</v>
      </c>
      <c r="D31" s="29" t="s">
        <v>16</v>
      </c>
      <c r="E31" s="30">
        <f t="shared" si="0"/>
        <v>1564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22</v>
      </c>
      <c r="B32" s="71">
        <v>74.5</v>
      </c>
      <c r="C32" s="29" t="s">
        <v>10048</v>
      </c>
      <c r="D32" s="29" t="s">
        <v>16</v>
      </c>
      <c r="E32" s="30">
        <f t="shared" si="0"/>
        <v>1653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99</v>
      </c>
      <c r="B33" s="71">
        <v>74.5</v>
      </c>
      <c r="C33" s="29" t="s">
        <v>14668</v>
      </c>
      <c r="D33" s="29" t="s">
        <v>16</v>
      </c>
      <c r="E33" s="30">
        <f t="shared" si="0"/>
        <v>22275.5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39</v>
      </c>
      <c r="B34" s="71">
        <v>74.5</v>
      </c>
      <c r="C34" s="29" t="s">
        <v>4246</v>
      </c>
      <c r="D34" s="29" t="s">
        <v>16</v>
      </c>
      <c r="E34" s="30">
        <f t="shared" si="0"/>
        <v>2905.5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39</v>
      </c>
      <c r="B35" s="71">
        <v>74.5</v>
      </c>
      <c r="C35" s="29" t="s">
        <v>4246</v>
      </c>
      <c r="D35" s="29" t="s">
        <v>16</v>
      </c>
      <c r="E35" s="30">
        <f t="shared" si="0"/>
        <v>2905.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56</v>
      </c>
      <c r="B36" s="71">
        <v>74.5</v>
      </c>
      <c r="C36" s="29" t="s">
        <v>4246</v>
      </c>
      <c r="D36" s="29" t="s">
        <v>16</v>
      </c>
      <c r="E36" s="30">
        <f t="shared" si="0"/>
        <v>1162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70</v>
      </c>
      <c r="B37" s="71">
        <v>74.5</v>
      </c>
      <c r="C37" s="29" t="s">
        <v>14669</v>
      </c>
      <c r="D37" s="29" t="s">
        <v>16</v>
      </c>
      <c r="E37" s="30">
        <f t="shared" si="0"/>
        <v>1266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01</v>
      </c>
      <c r="B38" s="71">
        <v>74.5</v>
      </c>
      <c r="C38" s="29" t="s">
        <v>14669</v>
      </c>
      <c r="D38" s="29" t="s">
        <v>16</v>
      </c>
      <c r="E38" s="30">
        <f t="shared" si="0"/>
        <v>14974.5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11</v>
      </c>
      <c r="B39" s="71">
        <v>74.459999999999994</v>
      </c>
      <c r="C39" s="29" t="s">
        <v>14670</v>
      </c>
      <c r="D39" s="29" t="s">
        <v>16</v>
      </c>
      <c r="E39" s="30">
        <f t="shared" si="0"/>
        <v>8265.0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376</v>
      </c>
      <c r="B40" s="71">
        <v>74.459999999999994</v>
      </c>
      <c r="C40" s="29" t="s">
        <v>14671</v>
      </c>
      <c r="D40" s="29" t="s">
        <v>16</v>
      </c>
      <c r="E40" s="30">
        <f t="shared" si="0"/>
        <v>27996.959999999999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6</v>
      </c>
      <c r="B41" s="71">
        <v>74.459999999999994</v>
      </c>
      <c r="C41" s="29" t="s">
        <v>8649</v>
      </c>
      <c r="D41" s="29" t="s">
        <v>16</v>
      </c>
      <c r="E41" s="30">
        <f t="shared" si="0"/>
        <v>8637.359999999998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22</v>
      </c>
      <c r="B42" s="71">
        <v>74.459999999999994</v>
      </c>
      <c r="C42" s="29" t="s">
        <v>6883</v>
      </c>
      <c r="D42" s="29" t="s">
        <v>16</v>
      </c>
      <c r="E42" s="30">
        <f t="shared" si="0"/>
        <v>9084.119999999999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46</v>
      </c>
      <c r="B43" s="71">
        <v>74.459999999999994</v>
      </c>
      <c r="C43" s="29" t="s">
        <v>11305</v>
      </c>
      <c r="D43" s="29" t="s">
        <v>16</v>
      </c>
      <c r="E43" s="30">
        <f t="shared" si="0"/>
        <v>10871.16</v>
      </c>
      <c r="F43" s="28"/>
      <c r="G43" s="28"/>
      <c r="H43" s="28"/>
      <c r="I43" s="28"/>
      <c r="J43" s="28"/>
      <c r="K43" s="28"/>
    </row>
    <row r="44" spans="1:11" x14ac:dyDescent="0.35">
      <c r="A44" s="29">
        <v>45</v>
      </c>
      <c r="B44" s="71">
        <v>74.5</v>
      </c>
      <c r="C44" s="29" t="s">
        <v>14672</v>
      </c>
      <c r="D44" s="29" t="s">
        <v>16</v>
      </c>
      <c r="E44" s="30">
        <f t="shared" si="0"/>
        <v>3352.5</v>
      </c>
      <c r="F44" s="28"/>
      <c r="G44" s="28"/>
      <c r="H44" s="28"/>
      <c r="I44" s="28"/>
      <c r="J44" s="28"/>
      <c r="K44" s="28"/>
    </row>
    <row r="45" spans="1:11" x14ac:dyDescent="0.35">
      <c r="A45" s="29">
        <v>46</v>
      </c>
      <c r="B45" s="71">
        <v>74.5</v>
      </c>
      <c r="C45" s="29" t="s">
        <v>14672</v>
      </c>
      <c r="D45" s="29" t="s">
        <v>16</v>
      </c>
      <c r="E45" s="30">
        <f t="shared" si="0"/>
        <v>3427</v>
      </c>
      <c r="F45" s="28"/>
      <c r="G45" s="28"/>
      <c r="H45" s="28"/>
      <c r="I45" s="28"/>
      <c r="J45" s="28"/>
      <c r="K45" s="28"/>
    </row>
    <row r="46" spans="1:11" x14ac:dyDescent="0.35">
      <c r="A46" s="29">
        <v>20</v>
      </c>
      <c r="B46" s="71">
        <v>74.5</v>
      </c>
      <c r="C46" s="29" t="s">
        <v>14672</v>
      </c>
      <c r="D46" s="29" t="s">
        <v>16</v>
      </c>
      <c r="E46" s="30">
        <f t="shared" si="0"/>
        <v>1490</v>
      </c>
      <c r="F46" s="28"/>
      <c r="G46" s="28"/>
      <c r="H46" s="28"/>
      <c r="I46" s="28"/>
      <c r="J46" s="28"/>
      <c r="K46" s="28"/>
    </row>
    <row r="47" spans="1:11" x14ac:dyDescent="0.35">
      <c r="A47" s="29">
        <v>89</v>
      </c>
      <c r="B47" s="71">
        <v>74.48</v>
      </c>
      <c r="C47" s="29" t="s">
        <v>14673</v>
      </c>
      <c r="D47" s="29" t="s">
        <v>16</v>
      </c>
      <c r="E47" s="30">
        <f t="shared" si="0"/>
        <v>6628.72</v>
      </c>
      <c r="F47" s="28"/>
      <c r="G47" s="28"/>
      <c r="H47" s="28"/>
      <c r="I47" s="28"/>
      <c r="J47" s="28"/>
      <c r="K47" s="28"/>
    </row>
    <row r="48" spans="1:11" x14ac:dyDescent="0.35">
      <c r="A48" s="29">
        <v>29</v>
      </c>
      <c r="B48" s="71">
        <v>74.48</v>
      </c>
      <c r="C48" s="29" t="s">
        <v>14673</v>
      </c>
      <c r="D48" s="29" t="s">
        <v>16</v>
      </c>
      <c r="E48" s="30">
        <f t="shared" si="0"/>
        <v>2159.92</v>
      </c>
      <c r="F48" s="28"/>
      <c r="G48" s="28"/>
      <c r="H48" s="28"/>
      <c r="I48" s="28"/>
      <c r="J48" s="28"/>
      <c r="K48" s="28"/>
    </row>
    <row r="49" spans="1:11" x14ac:dyDescent="0.35">
      <c r="A49" s="29">
        <v>24</v>
      </c>
      <c r="B49" s="71">
        <v>74.48</v>
      </c>
      <c r="C49" s="29" t="s">
        <v>14674</v>
      </c>
      <c r="D49" s="29" t="s">
        <v>16</v>
      </c>
      <c r="E49" s="30">
        <f t="shared" si="0"/>
        <v>1787.52</v>
      </c>
      <c r="F49" s="28"/>
      <c r="G49" s="28"/>
      <c r="H49" s="28"/>
      <c r="I49" s="28"/>
      <c r="J49" s="28"/>
      <c r="K49" s="28"/>
    </row>
    <row r="50" spans="1:11" x14ac:dyDescent="0.35">
      <c r="A50" s="29">
        <v>93</v>
      </c>
      <c r="B50" s="71">
        <v>74.48</v>
      </c>
      <c r="C50" s="29" t="s">
        <v>14674</v>
      </c>
      <c r="D50" s="29" t="s">
        <v>16</v>
      </c>
      <c r="E50" s="30">
        <f t="shared" si="0"/>
        <v>6926.64</v>
      </c>
      <c r="F50" s="28"/>
      <c r="G50" s="28"/>
      <c r="H50" s="28"/>
      <c r="I50" s="28"/>
      <c r="J50" s="28"/>
      <c r="K50" s="28"/>
    </row>
    <row r="51" spans="1:11" x14ac:dyDescent="0.35">
      <c r="A51" s="29">
        <v>113</v>
      </c>
      <c r="B51" s="71">
        <v>74.5</v>
      </c>
      <c r="C51" s="29" t="s">
        <v>14675</v>
      </c>
      <c r="D51" s="29" t="s">
        <v>16</v>
      </c>
      <c r="E51" s="30">
        <f t="shared" si="0"/>
        <v>8418.5</v>
      </c>
      <c r="F51" s="28"/>
      <c r="G51" s="28"/>
      <c r="H51" s="28"/>
      <c r="I51" s="28"/>
      <c r="J51" s="28"/>
      <c r="K51" s="28"/>
    </row>
    <row r="52" spans="1:11" x14ac:dyDescent="0.35">
      <c r="A52" s="29">
        <v>114</v>
      </c>
      <c r="B52" s="71">
        <v>74.459999999999994</v>
      </c>
      <c r="C52" s="29" t="s">
        <v>14676</v>
      </c>
      <c r="D52" s="29" t="s">
        <v>16</v>
      </c>
      <c r="E52" s="30">
        <f t="shared" si="0"/>
        <v>8488.4399999999987</v>
      </c>
      <c r="F52" s="28"/>
      <c r="G52" s="28"/>
      <c r="H52" s="28"/>
      <c r="I52" s="28"/>
      <c r="J52" s="28"/>
      <c r="K52" s="28"/>
    </row>
    <row r="53" spans="1:11" x14ac:dyDescent="0.35">
      <c r="A53" s="29">
        <v>115</v>
      </c>
      <c r="B53" s="71">
        <v>74.44</v>
      </c>
      <c r="C53" s="29" t="s">
        <v>14677</v>
      </c>
      <c r="D53" s="29" t="s">
        <v>16</v>
      </c>
      <c r="E53" s="30">
        <f t="shared" si="0"/>
        <v>8560.6</v>
      </c>
      <c r="F53" s="28"/>
      <c r="G53" s="28"/>
      <c r="H53" s="28"/>
      <c r="I53" s="28"/>
      <c r="J53" s="28"/>
      <c r="K53" s="28"/>
    </row>
    <row r="54" spans="1:11" x14ac:dyDescent="0.35">
      <c r="A54" s="29">
        <v>112</v>
      </c>
      <c r="B54" s="71">
        <v>74.400000000000006</v>
      </c>
      <c r="C54" s="29" t="s">
        <v>14216</v>
      </c>
      <c r="D54" s="29" t="s">
        <v>16</v>
      </c>
      <c r="E54" s="30">
        <f t="shared" si="0"/>
        <v>8332.8000000000011</v>
      </c>
      <c r="F54" s="28"/>
      <c r="G54" s="28"/>
      <c r="H54" s="28"/>
      <c r="I54" s="28"/>
      <c r="J54" s="28"/>
      <c r="K54" s="28"/>
    </row>
    <row r="55" spans="1:11" x14ac:dyDescent="0.35">
      <c r="A55" s="29">
        <v>113</v>
      </c>
      <c r="B55" s="71">
        <v>74.36</v>
      </c>
      <c r="C55" s="29" t="s">
        <v>202</v>
      </c>
      <c r="D55" s="29" t="s">
        <v>16</v>
      </c>
      <c r="E55" s="30">
        <f t="shared" si="0"/>
        <v>8402.68</v>
      </c>
      <c r="F55" s="28"/>
      <c r="G55" s="28"/>
      <c r="H55" s="28"/>
      <c r="I55" s="28"/>
      <c r="J55" s="28"/>
      <c r="K55" s="28"/>
    </row>
    <row r="56" spans="1:11" x14ac:dyDescent="0.35">
      <c r="A56" s="29">
        <v>113</v>
      </c>
      <c r="B56" s="71">
        <v>74.36</v>
      </c>
      <c r="C56" s="29" t="s">
        <v>14678</v>
      </c>
      <c r="D56" s="29" t="s">
        <v>16</v>
      </c>
      <c r="E56" s="30">
        <f t="shared" si="0"/>
        <v>8402.68</v>
      </c>
      <c r="F56" s="28"/>
      <c r="G56" s="28"/>
      <c r="H56" s="28"/>
      <c r="I56" s="28"/>
      <c r="J56" s="28"/>
      <c r="K56" s="28"/>
    </row>
    <row r="57" spans="1:11" x14ac:dyDescent="0.35">
      <c r="A57" s="29">
        <v>203</v>
      </c>
      <c r="B57" s="71">
        <v>74.34</v>
      </c>
      <c r="C57" s="29" t="s">
        <v>14679</v>
      </c>
      <c r="D57" s="29" t="s">
        <v>16</v>
      </c>
      <c r="E57" s="30">
        <f t="shared" si="0"/>
        <v>15091.02</v>
      </c>
      <c r="F57" s="28"/>
      <c r="G57" s="28"/>
      <c r="H57" s="28"/>
      <c r="I57" s="28"/>
      <c r="J57" s="28"/>
      <c r="K57" s="28"/>
    </row>
    <row r="58" spans="1:11" x14ac:dyDescent="0.35">
      <c r="A58" s="29">
        <v>117</v>
      </c>
      <c r="B58" s="71">
        <v>74.3</v>
      </c>
      <c r="C58" s="29" t="s">
        <v>14680</v>
      </c>
      <c r="D58" s="29" t="s">
        <v>16</v>
      </c>
      <c r="E58" s="30">
        <f t="shared" si="0"/>
        <v>8693.1</v>
      </c>
      <c r="F58" s="28"/>
      <c r="G58" s="28"/>
      <c r="H58" s="28"/>
      <c r="I58" s="28"/>
      <c r="J58" s="28"/>
      <c r="K58" s="28"/>
    </row>
    <row r="59" spans="1:11" x14ac:dyDescent="0.35">
      <c r="A59" s="29">
        <v>149</v>
      </c>
      <c r="B59" s="71">
        <v>74.38</v>
      </c>
      <c r="C59" s="29" t="s">
        <v>13377</v>
      </c>
      <c r="D59" s="29" t="s">
        <v>16</v>
      </c>
      <c r="E59" s="30">
        <f t="shared" si="0"/>
        <v>11082.619999999999</v>
      </c>
      <c r="F59" s="28"/>
      <c r="G59" s="28"/>
      <c r="H59" s="28"/>
      <c r="I59" s="28"/>
      <c r="J59" s="28"/>
      <c r="K59" s="28"/>
    </row>
    <row r="60" spans="1:11" x14ac:dyDescent="0.35">
      <c r="A60" s="29">
        <v>18</v>
      </c>
      <c r="B60" s="71">
        <v>74.48</v>
      </c>
      <c r="C60" s="29" t="s">
        <v>14681</v>
      </c>
      <c r="D60" s="29" t="s">
        <v>16</v>
      </c>
      <c r="E60" s="30">
        <f t="shared" si="0"/>
        <v>1340.64</v>
      </c>
      <c r="F60" s="28"/>
      <c r="G60" s="28"/>
      <c r="H60" s="28"/>
      <c r="I60" s="28"/>
      <c r="J60" s="28"/>
      <c r="K60" s="28"/>
    </row>
    <row r="61" spans="1:11" x14ac:dyDescent="0.35">
      <c r="A61" s="29">
        <v>17</v>
      </c>
      <c r="B61" s="71">
        <v>74.48</v>
      </c>
      <c r="C61" s="29" t="s">
        <v>14681</v>
      </c>
      <c r="D61" s="29" t="s">
        <v>16</v>
      </c>
      <c r="E61" s="30">
        <f t="shared" si="0"/>
        <v>1266.1600000000001</v>
      </c>
      <c r="F61" s="28"/>
      <c r="G61" s="28"/>
      <c r="H61" s="28"/>
      <c r="I61" s="28"/>
      <c r="J61" s="28"/>
      <c r="K61" s="28"/>
    </row>
    <row r="62" spans="1:11" x14ac:dyDescent="0.35">
      <c r="A62" s="29">
        <v>152</v>
      </c>
      <c r="B62" s="71">
        <v>74.48</v>
      </c>
      <c r="C62" s="29" t="s">
        <v>6196</v>
      </c>
      <c r="D62" s="29" t="s">
        <v>16</v>
      </c>
      <c r="E62" s="30">
        <f t="shared" si="0"/>
        <v>11320.960000000001</v>
      </c>
      <c r="F62" s="28"/>
      <c r="G62" s="28"/>
      <c r="H62" s="28"/>
      <c r="I62" s="28"/>
      <c r="J62" s="28"/>
      <c r="K62" s="28"/>
    </row>
    <row r="63" spans="1:11" x14ac:dyDescent="0.35">
      <c r="A63" s="29">
        <v>271</v>
      </c>
      <c r="B63" s="71">
        <v>74.5</v>
      </c>
      <c r="C63" s="29" t="s">
        <v>10083</v>
      </c>
      <c r="D63" s="29" t="s">
        <v>16</v>
      </c>
      <c r="E63" s="30">
        <f t="shared" si="0"/>
        <v>20189.5</v>
      </c>
      <c r="F63" s="28"/>
      <c r="G63" s="28"/>
      <c r="H63" s="28"/>
      <c r="I63" s="28"/>
      <c r="J63" s="28"/>
      <c r="K63" s="28"/>
    </row>
    <row r="64" spans="1:11" x14ac:dyDescent="0.35">
      <c r="A64" s="29">
        <v>254</v>
      </c>
      <c r="B64" s="71">
        <v>74.48</v>
      </c>
      <c r="C64" s="29" t="s">
        <v>7190</v>
      </c>
      <c r="D64" s="29" t="s">
        <v>16</v>
      </c>
      <c r="E64" s="30">
        <f t="shared" si="0"/>
        <v>18917.920000000002</v>
      </c>
      <c r="F64" s="28"/>
      <c r="G64" s="28"/>
      <c r="H64" s="28"/>
      <c r="I64" s="28"/>
      <c r="J64" s="28"/>
      <c r="K64" s="28"/>
    </row>
    <row r="65" spans="1:11" x14ac:dyDescent="0.35">
      <c r="A65" s="29">
        <v>67</v>
      </c>
      <c r="B65" s="71">
        <v>74.44</v>
      </c>
      <c r="C65" s="29" t="s">
        <v>14682</v>
      </c>
      <c r="D65" s="29" t="s">
        <v>16</v>
      </c>
      <c r="E65" s="30">
        <f t="shared" si="0"/>
        <v>4987.4799999999996</v>
      </c>
      <c r="F65" s="28"/>
      <c r="G65" s="28"/>
      <c r="H65" s="28"/>
      <c r="I65" s="28"/>
      <c r="J65" s="28"/>
      <c r="K65" s="28"/>
    </row>
    <row r="66" spans="1:11" x14ac:dyDescent="0.35">
      <c r="A66" s="29">
        <v>144</v>
      </c>
      <c r="B66" s="71">
        <v>74.48</v>
      </c>
      <c r="C66" s="29" t="s">
        <v>242</v>
      </c>
      <c r="D66" s="29" t="s">
        <v>16</v>
      </c>
      <c r="E66" s="30">
        <f t="shared" ref="E66:E129" si="1">A66*B66</f>
        <v>10725.12</v>
      </c>
      <c r="F66" s="28"/>
      <c r="G66" s="28"/>
      <c r="H66" s="28"/>
      <c r="I66" s="28"/>
      <c r="J66" s="28"/>
      <c r="K66" s="28"/>
    </row>
    <row r="67" spans="1:11" x14ac:dyDescent="0.35">
      <c r="A67" s="29">
        <v>44</v>
      </c>
      <c r="B67" s="71">
        <v>74.44</v>
      </c>
      <c r="C67" s="29" t="s">
        <v>14683</v>
      </c>
      <c r="D67" s="29" t="s">
        <v>16</v>
      </c>
      <c r="E67" s="30">
        <f t="shared" si="1"/>
        <v>3275.3599999999997</v>
      </c>
      <c r="F67" s="28"/>
      <c r="G67" s="28"/>
      <c r="H67" s="28"/>
      <c r="I67" s="28"/>
      <c r="J67" s="28"/>
      <c r="K67" s="28"/>
    </row>
    <row r="68" spans="1:11" x14ac:dyDescent="0.35">
      <c r="A68" s="29">
        <v>147</v>
      </c>
      <c r="B68" s="71">
        <v>74.459999999999994</v>
      </c>
      <c r="C68" s="29" t="s">
        <v>8111</v>
      </c>
      <c r="D68" s="29" t="s">
        <v>16</v>
      </c>
      <c r="E68" s="30">
        <f t="shared" si="1"/>
        <v>10945.619999999999</v>
      </c>
      <c r="F68" s="28"/>
      <c r="G68" s="28"/>
      <c r="H68" s="28"/>
      <c r="I68" s="28"/>
      <c r="J68" s="28"/>
      <c r="K68" s="28"/>
    </row>
    <row r="69" spans="1:11" x14ac:dyDescent="0.35">
      <c r="A69" s="29">
        <v>195</v>
      </c>
      <c r="B69" s="71">
        <v>74.400000000000006</v>
      </c>
      <c r="C69" s="29" t="s">
        <v>14684</v>
      </c>
      <c r="D69" s="29" t="s">
        <v>16</v>
      </c>
      <c r="E69" s="30">
        <f t="shared" si="1"/>
        <v>14508.000000000002</v>
      </c>
      <c r="F69" s="28"/>
      <c r="G69" s="28"/>
      <c r="H69" s="28"/>
      <c r="I69" s="28"/>
      <c r="J69" s="28"/>
      <c r="K69" s="28"/>
    </row>
    <row r="70" spans="1:11" x14ac:dyDescent="0.35">
      <c r="A70" s="29">
        <v>238</v>
      </c>
      <c r="B70" s="71">
        <v>74.38</v>
      </c>
      <c r="C70" s="29" t="s">
        <v>11189</v>
      </c>
      <c r="D70" s="29" t="s">
        <v>16</v>
      </c>
      <c r="E70" s="30">
        <f t="shared" si="1"/>
        <v>17702.439999999999</v>
      </c>
      <c r="F70" s="28"/>
      <c r="G70" s="28"/>
      <c r="H70" s="28"/>
      <c r="I70" s="28"/>
      <c r="J70" s="28"/>
      <c r="K70" s="28"/>
    </row>
    <row r="71" spans="1:11" x14ac:dyDescent="0.35">
      <c r="A71" s="29">
        <v>113</v>
      </c>
      <c r="B71" s="71">
        <v>74.34</v>
      </c>
      <c r="C71" s="29" t="s">
        <v>2929</v>
      </c>
      <c r="D71" s="29" t="s">
        <v>16</v>
      </c>
      <c r="E71" s="30">
        <f t="shared" si="1"/>
        <v>8400.42</v>
      </c>
      <c r="F71" s="28"/>
      <c r="G71" s="28"/>
      <c r="H71" s="28"/>
      <c r="I71" s="28"/>
      <c r="J71" s="28"/>
      <c r="K71" s="28"/>
    </row>
    <row r="72" spans="1:11" x14ac:dyDescent="0.35">
      <c r="A72" s="29">
        <v>135</v>
      </c>
      <c r="B72" s="71">
        <v>74.28</v>
      </c>
      <c r="C72" s="29" t="s">
        <v>14685</v>
      </c>
      <c r="D72" s="29" t="s">
        <v>16</v>
      </c>
      <c r="E72" s="30">
        <f t="shared" si="1"/>
        <v>10027.799999999999</v>
      </c>
      <c r="F72" s="28"/>
      <c r="G72" s="28"/>
      <c r="H72" s="28"/>
      <c r="I72" s="28"/>
      <c r="J72" s="28"/>
      <c r="K72" s="28"/>
    </row>
    <row r="73" spans="1:11" x14ac:dyDescent="0.35">
      <c r="A73" s="29">
        <v>252</v>
      </c>
      <c r="B73" s="71">
        <v>74.400000000000006</v>
      </c>
      <c r="C73" s="29" t="s">
        <v>14337</v>
      </c>
      <c r="D73" s="29" t="s">
        <v>16</v>
      </c>
      <c r="E73" s="30">
        <f t="shared" si="1"/>
        <v>18748.800000000003</v>
      </c>
      <c r="F73" s="28"/>
      <c r="G73" s="28"/>
      <c r="H73" s="28"/>
      <c r="I73" s="28"/>
      <c r="J73" s="28"/>
      <c r="K73" s="28"/>
    </row>
    <row r="74" spans="1:11" x14ac:dyDescent="0.35">
      <c r="A74" s="29">
        <v>114</v>
      </c>
      <c r="B74" s="71">
        <v>74.36</v>
      </c>
      <c r="C74" s="29" t="s">
        <v>6216</v>
      </c>
      <c r="D74" s="29" t="s">
        <v>16</v>
      </c>
      <c r="E74" s="30">
        <f t="shared" si="1"/>
        <v>8477.0399999999991</v>
      </c>
      <c r="F74" s="28"/>
      <c r="G74" s="28"/>
      <c r="H74" s="28"/>
      <c r="I74" s="28"/>
      <c r="J74" s="28"/>
      <c r="K74" s="28"/>
    </row>
    <row r="75" spans="1:11" x14ac:dyDescent="0.35">
      <c r="A75" s="29">
        <v>57</v>
      </c>
      <c r="B75" s="71">
        <v>74.319999999999993</v>
      </c>
      <c r="C75" s="29" t="s">
        <v>6216</v>
      </c>
      <c r="D75" s="29" t="s">
        <v>16</v>
      </c>
      <c r="E75" s="30">
        <f t="shared" si="1"/>
        <v>4236.24</v>
      </c>
      <c r="F75" s="28"/>
      <c r="G75" s="28"/>
      <c r="H75" s="28"/>
      <c r="I75" s="28"/>
      <c r="J75" s="28"/>
      <c r="K75" s="28"/>
    </row>
    <row r="76" spans="1:11" x14ac:dyDescent="0.35">
      <c r="A76" s="29">
        <v>97</v>
      </c>
      <c r="B76" s="71">
        <v>74.319999999999993</v>
      </c>
      <c r="C76" s="29" t="s">
        <v>6216</v>
      </c>
      <c r="D76" s="29" t="s">
        <v>16</v>
      </c>
      <c r="E76" s="30">
        <f t="shared" si="1"/>
        <v>7209.0399999999991</v>
      </c>
      <c r="F76" s="28"/>
      <c r="G76" s="28"/>
      <c r="H76" s="28"/>
      <c r="I76" s="28"/>
      <c r="J76" s="28"/>
      <c r="K76" s="28"/>
    </row>
    <row r="77" spans="1:11" x14ac:dyDescent="0.35">
      <c r="A77" s="29">
        <v>113</v>
      </c>
      <c r="B77" s="71">
        <v>74.28</v>
      </c>
      <c r="C77" s="29" t="s">
        <v>14686</v>
      </c>
      <c r="D77" s="29" t="s">
        <v>16</v>
      </c>
      <c r="E77" s="30">
        <f t="shared" si="1"/>
        <v>8393.64</v>
      </c>
      <c r="F77" s="28"/>
      <c r="G77" s="28"/>
      <c r="H77" s="28"/>
      <c r="I77" s="28"/>
      <c r="J77" s="28"/>
      <c r="K77" s="28"/>
    </row>
    <row r="78" spans="1:11" x14ac:dyDescent="0.35">
      <c r="A78" s="29">
        <v>111</v>
      </c>
      <c r="B78" s="71">
        <v>74.260000000000005</v>
      </c>
      <c r="C78" s="29" t="s">
        <v>14687</v>
      </c>
      <c r="D78" s="29" t="s">
        <v>16</v>
      </c>
      <c r="E78" s="30">
        <f t="shared" si="1"/>
        <v>8242.86</v>
      </c>
      <c r="F78" s="28"/>
      <c r="G78" s="28"/>
      <c r="H78" s="28"/>
      <c r="I78" s="28"/>
      <c r="J78" s="28"/>
      <c r="K78" s="28"/>
    </row>
    <row r="79" spans="1:11" x14ac:dyDescent="0.35">
      <c r="A79" s="29">
        <v>117</v>
      </c>
      <c r="B79" s="71">
        <v>74.28</v>
      </c>
      <c r="C79" s="29" t="s">
        <v>14688</v>
      </c>
      <c r="D79" s="29" t="s">
        <v>16</v>
      </c>
      <c r="E79" s="30">
        <f t="shared" si="1"/>
        <v>8690.76</v>
      </c>
      <c r="F79" s="28"/>
      <c r="G79" s="28"/>
      <c r="H79" s="28"/>
      <c r="I79" s="28"/>
      <c r="J79" s="28"/>
      <c r="K79" s="28"/>
    </row>
    <row r="80" spans="1:11" x14ac:dyDescent="0.35">
      <c r="A80" s="29">
        <v>51</v>
      </c>
      <c r="B80" s="71">
        <v>74.319999999999993</v>
      </c>
      <c r="C80" s="29" t="s">
        <v>12082</v>
      </c>
      <c r="D80" s="29" t="s">
        <v>16</v>
      </c>
      <c r="E80" s="30">
        <f t="shared" si="1"/>
        <v>3790.3199999999997</v>
      </c>
      <c r="F80" s="28"/>
      <c r="G80" s="28"/>
      <c r="H80" s="28"/>
      <c r="I80" s="28"/>
      <c r="J80" s="28"/>
      <c r="K80" s="28"/>
    </row>
    <row r="81" spans="1:11" x14ac:dyDescent="0.35">
      <c r="A81" s="29">
        <v>207</v>
      </c>
      <c r="B81" s="71">
        <v>74.319999999999993</v>
      </c>
      <c r="C81" s="29" t="s">
        <v>12082</v>
      </c>
      <c r="D81" s="29" t="s">
        <v>16</v>
      </c>
      <c r="E81" s="30">
        <f t="shared" si="1"/>
        <v>15384.239999999998</v>
      </c>
      <c r="F81" s="28"/>
      <c r="G81" s="28"/>
      <c r="H81" s="28"/>
      <c r="I81" s="28"/>
      <c r="J81" s="28"/>
      <c r="K81" s="28"/>
    </row>
    <row r="82" spans="1:11" x14ac:dyDescent="0.35">
      <c r="A82" s="29">
        <v>162</v>
      </c>
      <c r="B82" s="71">
        <v>74.28</v>
      </c>
      <c r="C82" s="29" t="s">
        <v>14689</v>
      </c>
      <c r="D82" s="29" t="s">
        <v>16</v>
      </c>
      <c r="E82" s="30">
        <f t="shared" si="1"/>
        <v>12033.36</v>
      </c>
      <c r="F82" s="28"/>
      <c r="G82" s="28"/>
      <c r="H82" s="28"/>
      <c r="I82" s="28"/>
      <c r="J82" s="28"/>
      <c r="K82" s="28"/>
    </row>
    <row r="83" spans="1:11" x14ac:dyDescent="0.35">
      <c r="A83" s="29">
        <v>121</v>
      </c>
      <c r="B83" s="71">
        <v>74.239999999999995</v>
      </c>
      <c r="C83" s="29" t="s">
        <v>14690</v>
      </c>
      <c r="D83" s="29" t="s">
        <v>16</v>
      </c>
      <c r="E83" s="30">
        <f t="shared" si="1"/>
        <v>8983.0399999999991</v>
      </c>
      <c r="F83" s="28"/>
      <c r="G83" s="28"/>
      <c r="H83" s="28"/>
      <c r="I83" s="28"/>
      <c r="J83" s="28"/>
      <c r="K83" s="28"/>
    </row>
    <row r="84" spans="1:11" x14ac:dyDescent="0.35">
      <c r="A84" s="29">
        <v>150</v>
      </c>
      <c r="B84" s="71">
        <v>74.260000000000005</v>
      </c>
      <c r="C84" s="29" t="s">
        <v>8488</v>
      </c>
      <c r="D84" s="29" t="s">
        <v>16</v>
      </c>
      <c r="E84" s="30">
        <f t="shared" si="1"/>
        <v>11139</v>
      </c>
      <c r="F84" s="28"/>
      <c r="G84" s="28"/>
      <c r="H84" s="28"/>
      <c r="I84" s="28"/>
      <c r="J84" s="28"/>
      <c r="K84" s="28"/>
    </row>
    <row r="85" spans="1:11" x14ac:dyDescent="0.35">
      <c r="A85" s="29">
        <v>171</v>
      </c>
      <c r="B85" s="71">
        <v>74.3</v>
      </c>
      <c r="C85" s="29" t="s">
        <v>14691</v>
      </c>
      <c r="D85" s="29" t="s">
        <v>16</v>
      </c>
      <c r="E85" s="30">
        <f t="shared" si="1"/>
        <v>12705.3</v>
      </c>
      <c r="F85" s="28"/>
      <c r="G85" s="28"/>
      <c r="H85" s="28"/>
      <c r="I85" s="28"/>
      <c r="J85" s="28"/>
      <c r="K85" s="28"/>
    </row>
    <row r="86" spans="1:11" x14ac:dyDescent="0.35">
      <c r="A86" s="29">
        <v>125</v>
      </c>
      <c r="B86" s="71">
        <v>74.260000000000005</v>
      </c>
      <c r="C86" s="29" t="s">
        <v>2041</v>
      </c>
      <c r="D86" s="29" t="s">
        <v>16</v>
      </c>
      <c r="E86" s="30">
        <f t="shared" si="1"/>
        <v>9282.5</v>
      </c>
      <c r="F86" s="28"/>
      <c r="G86" s="28"/>
      <c r="H86" s="28"/>
      <c r="I86" s="28"/>
      <c r="J86" s="28"/>
      <c r="K86" s="28"/>
    </row>
    <row r="87" spans="1:11" x14ac:dyDescent="0.35">
      <c r="A87" s="29">
        <v>89</v>
      </c>
      <c r="B87" s="71">
        <v>74.260000000000005</v>
      </c>
      <c r="C87" s="29" t="s">
        <v>2041</v>
      </c>
      <c r="D87" s="29" t="s">
        <v>16</v>
      </c>
      <c r="E87" s="30">
        <f t="shared" si="1"/>
        <v>6609.14</v>
      </c>
      <c r="F87" s="28"/>
      <c r="G87" s="28"/>
      <c r="H87" s="28"/>
      <c r="I87" s="28"/>
      <c r="J87" s="28"/>
      <c r="K87" s="28"/>
    </row>
    <row r="88" spans="1:11" x14ac:dyDescent="0.35">
      <c r="A88" s="29">
        <v>127</v>
      </c>
      <c r="B88" s="71">
        <v>74.38</v>
      </c>
      <c r="C88" s="29" t="s">
        <v>2979</v>
      </c>
      <c r="D88" s="29" t="s">
        <v>16</v>
      </c>
      <c r="E88" s="30">
        <f t="shared" si="1"/>
        <v>9446.26</v>
      </c>
      <c r="F88" s="28"/>
      <c r="G88" s="28"/>
      <c r="H88" s="28"/>
      <c r="I88" s="28"/>
      <c r="J88" s="28"/>
      <c r="K88" s="28"/>
    </row>
    <row r="89" spans="1:11" x14ac:dyDescent="0.35">
      <c r="A89" s="29">
        <v>19</v>
      </c>
      <c r="B89" s="71">
        <v>74.38</v>
      </c>
      <c r="C89" s="29" t="s">
        <v>13105</v>
      </c>
      <c r="D89" s="29" t="s">
        <v>16</v>
      </c>
      <c r="E89" s="30">
        <f t="shared" si="1"/>
        <v>1413.2199999999998</v>
      </c>
      <c r="F89" s="28"/>
      <c r="G89" s="28"/>
      <c r="H89" s="28"/>
      <c r="I89" s="28"/>
      <c r="J89" s="28"/>
      <c r="K89" s="28"/>
    </row>
    <row r="90" spans="1:11" x14ac:dyDescent="0.35">
      <c r="A90" s="29">
        <v>97</v>
      </c>
      <c r="B90" s="71">
        <v>74.38</v>
      </c>
      <c r="C90" s="29" t="s">
        <v>13105</v>
      </c>
      <c r="D90" s="29" t="s">
        <v>16</v>
      </c>
      <c r="E90" s="30">
        <f t="shared" si="1"/>
        <v>7214.86</v>
      </c>
      <c r="F90" s="28"/>
      <c r="G90" s="28"/>
      <c r="H90" s="28"/>
      <c r="I90" s="28"/>
      <c r="J90" s="28"/>
      <c r="K90" s="28"/>
    </row>
    <row r="91" spans="1:11" x14ac:dyDescent="0.35">
      <c r="A91" s="29">
        <v>137</v>
      </c>
      <c r="B91" s="71">
        <v>74.38</v>
      </c>
      <c r="C91" s="29" t="s">
        <v>1672</v>
      </c>
      <c r="D91" s="29" t="s">
        <v>16</v>
      </c>
      <c r="E91" s="30">
        <f t="shared" si="1"/>
        <v>10190.06</v>
      </c>
      <c r="F91" s="28"/>
      <c r="G91" s="28"/>
      <c r="H91" s="28"/>
      <c r="I91" s="28"/>
      <c r="J91" s="28"/>
      <c r="K91" s="28"/>
    </row>
    <row r="92" spans="1:11" x14ac:dyDescent="0.35">
      <c r="A92" s="29">
        <v>132</v>
      </c>
      <c r="B92" s="71">
        <v>74.38</v>
      </c>
      <c r="C92" s="29" t="s">
        <v>14692</v>
      </c>
      <c r="D92" s="29" t="s">
        <v>16</v>
      </c>
      <c r="E92" s="30">
        <f t="shared" si="1"/>
        <v>9818.16</v>
      </c>
      <c r="F92" s="28"/>
      <c r="G92" s="28"/>
      <c r="H92" s="28"/>
      <c r="I92" s="28"/>
      <c r="J92" s="28"/>
      <c r="K92" s="28"/>
    </row>
    <row r="93" spans="1:11" x14ac:dyDescent="0.35">
      <c r="A93" s="29">
        <v>58</v>
      </c>
      <c r="B93" s="71">
        <v>74.34</v>
      </c>
      <c r="C93" s="29" t="s">
        <v>14693</v>
      </c>
      <c r="D93" s="29" t="s">
        <v>16</v>
      </c>
      <c r="E93" s="30">
        <f t="shared" si="1"/>
        <v>4311.72</v>
      </c>
      <c r="F93" s="28"/>
      <c r="G93" s="28"/>
      <c r="H93" s="28"/>
      <c r="I93" s="28"/>
      <c r="J93" s="28"/>
      <c r="K93" s="28"/>
    </row>
    <row r="94" spans="1:11" x14ac:dyDescent="0.35">
      <c r="A94" s="29">
        <v>116</v>
      </c>
      <c r="B94" s="71">
        <v>74.38</v>
      </c>
      <c r="C94" s="29" t="s">
        <v>14694</v>
      </c>
      <c r="D94" s="29" t="s">
        <v>16</v>
      </c>
      <c r="E94" s="30">
        <f t="shared" si="1"/>
        <v>8628.08</v>
      </c>
      <c r="F94" s="28"/>
      <c r="G94" s="28"/>
      <c r="H94" s="28"/>
      <c r="I94" s="28"/>
      <c r="J94" s="28"/>
      <c r="K94" s="28"/>
    </row>
    <row r="95" spans="1:11" x14ac:dyDescent="0.35">
      <c r="A95" s="29">
        <v>72</v>
      </c>
      <c r="B95" s="71">
        <v>74.34</v>
      </c>
      <c r="C95" s="29" t="s">
        <v>12196</v>
      </c>
      <c r="D95" s="29" t="s">
        <v>16</v>
      </c>
      <c r="E95" s="30">
        <f t="shared" si="1"/>
        <v>5352.4800000000005</v>
      </c>
      <c r="F95" s="28"/>
      <c r="G95" s="28"/>
      <c r="H95" s="28"/>
      <c r="I95" s="28"/>
      <c r="J95" s="28"/>
      <c r="K95" s="28"/>
    </row>
    <row r="96" spans="1:11" x14ac:dyDescent="0.35">
      <c r="A96" s="29">
        <v>111</v>
      </c>
      <c r="B96" s="71">
        <v>74.34</v>
      </c>
      <c r="C96" s="29" t="s">
        <v>3672</v>
      </c>
      <c r="D96" s="29" t="s">
        <v>16</v>
      </c>
      <c r="E96" s="30">
        <f t="shared" si="1"/>
        <v>8251.74</v>
      </c>
      <c r="F96" s="28"/>
      <c r="G96" s="28"/>
      <c r="H96" s="28"/>
      <c r="I96" s="28"/>
      <c r="J96" s="28"/>
      <c r="K96" s="28"/>
    </row>
    <row r="97" spans="1:11" x14ac:dyDescent="0.35">
      <c r="A97" s="29">
        <v>32</v>
      </c>
      <c r="B97" s="71">
        <v>74.3</v>
      </c>
      <c r="C97" s="29" t="s">
        <v>3672</v>
      </c>
      <c r="D97" s="29" t="s">
        <v>16</v>
      </c>
      <c r="E97" s="30">
        <f t="shared" si="1"/>
        <v>2377.6</v>
      </c>
      <c r="F97" s="28"/>
      <c r="G97" s="28"/>
      <c r="H97" s="28"/>
      <c r="I97" s="28"/>
      <c r="J97" s="28"/>
      <c r="K97" s="28"/>
    </row>
    <row r="98" spans="1:11" x14ac:dyDescent="0.35">
      <c r="A98" s="29">
        <v>143</v>
      </c>
      <c r="B98" s="71">
        <v>74.239999999999995</v>
      </c>
      <c r="C98" s="29" t="s">
        <v>8710</v>
      </c>
      <c r="D98" s="29" t="s">
        <v>16</v>
      </c>
      <c r="E98" s="30">
        <f t="shared" si="1"/>
        <v>10616.32</v>
      </c>
      <c r="F98" s="28"/>
      <c r="G98" s="28"/>
      <c r="H98" s="28"/>
      <c r="I98" s="28"/>
      <c r="J98" s="28"/>
      <c r="K98" s="28"/>
    </row>
    <row r="99" spans="1:11" x14ac:dyDescent="0.35">
      <c r="A99" s="29">
        <v>118</v>
      </c>
      <c r="B99" s="71">
        <v>74.239999999999995</v>
      </c>
      <c r="C99" s="29" t="s">
        <v>14695</v>
      </c>
      <c r="D99" s="29" t="s">
        <v>16</v>
      </c>
      <c r="E99" s="30">
        <f t="shared" si="1"/>
        <v>8760.32</v>
      </c>
      <c r="F99" s="28"/>
      <c r="G99" s="28"/>
      <c r="H99" s="28"/>
      <c r="I99" s="28"/>
      <c r="J99" s="28"/>
      <c r="K99" s="28"/>
    </row>
    <row r="100" spans="1:11" x14ac:dyDescent="0.35">
      <c r="A100" s="29">
        <v>40</v>
      </c>
      <c r="B100" s="71">
        <v>74.22</v>
      </c>
      <c r="C100" s="29" t="s">
        <v>14696</v>
      </c>
      <c r="D100" s="29" t="s">
        <v>16</v>
      </c>
      <c r="E100" s="30">
        <f t="shared" si="1"/>
        <v>2968.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78</v>
      </c>
      <c r="B101" s="71">
        <v>74.22</v>
      </c>
      <c r="C101" s="29" t="s">
        <v>14697</v>
      </c>
      <c r="D101" s="29" t="s">
        <v>16</v>
      </c>
      <c r="E101" s="30">
        <f t="shared" si="1"/>
        <v>5789.16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50</v>
      </c>
      <c r="B102" s="71">
        <v>74.260000000000005</v>
      </c>
      <c r="C102" s="29" t="s">
        <v>14698</v>
      </c>
      <c r="D102" s="29" t="s">
        <v>16</v>
      </c>
      <c r="E102" s="30">
        <f t="shared" si="1"/>
        <v>3713.0000000000005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68</v>
      </c>
      <c r="B103" s="71">
        <v>74.260000000000005</v>
      </c>
      <c r="C103" s="29" t="s">
        <v>14698</v>
      </c>
      <c r="D103" s="29" t="s">
        <v>16</v>
      </c>
      <c r="E103" s="30">
        <f t="shared" si="1"/>
        <v>5049.6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3</v>
      </c>
      <c r="B104" s="71">
        <v>74.36</v>
      </c>
      <c r="C104" s="29" t="s">
        <v>3302</v>
      </c>
      <c r="D104" s="29" t="s">
        <v>16</v>
      </c>
      <c r="E104" s="30">
        <f t="shared" si="1"/>
        <v>9889.879999999999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8</v>
      </c>
      <c r="B105" s="71">
        <v>74.319999999999993</v>
      </c>
      <c r="C105" s="29" t="s">
        <v>12560</v>
      </c>
      <c r="D105" s="29" t="s">
        <v>16</v>
      </c>
      <c r="E105" s="30">
        <f t="shared" si="1"/>
        <v>10256.1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17</v>
      </c>
      <c r="B106" s="71">
        <v>74.28</v>
      </c>
      <c r="C106" s="29" t="s">
        <v>8333</v>
      </c>
      <c r="D106" s="29" t="s">
        <v>16</v>
      </c>
      <c r="E106" s="30">
        <f t="shared" si="1"/>
        <v>8690.7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55</v>
      </c>
      <c r="B107" s="71">
        <v>74.28</v>
      </c>
      <c r="C107" s="29" t="s">
        <v>6263</v>
      </c>
      <c r="D107" s="29" t="s">
        <v>16</v>
      </c>
      <c r="E107" s="30">
        <f t="shared" si="1"/>
        <v>4085.4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56</v>
      </c>
      <c r="B108" s="71">
        <v>74.28</v>
      </c>
      <c r="C108" s="29" t="s">
        <v>6263</v>
      </c>
      <c r="D108" s="29" t="s">
        <v>16</v>
      </c>
      <c r="E108" s="30">
        <f t="shared" si="1"/>
        <v>4159.68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37</v>
      </c>
      <c r="B109" s="71">
        <v>74.38</v>
      </c>
      <c r="C109" s="29" t="s">
        <v>3316</v>
      </c>
      <c r="D109" s="29" t="s">
        <v>16</v>
      </c>
      <c r="E109" s="30">
        <f t="shared" si="1"/>
        <v>10190.0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57</v>
      </c>
      <c r="B110" s="71">
        <v>74.42</v>
      </c>
      <c r="C110" s="29" t="s">
        <v>14699</v>
      </c>
      <c r="D110" s="29" t="s">
        <v>16</v>
      </c>
      <c r="E110" s="30">
        <f t="shared" si="1"/>
        <v>4241.9400000000005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57</v>
      </c>
      <c r="B111" s="71">
        <v>74.42</v>
      </c>
      <c r="C111" s="29" t="s">
        <v>14699</v>
      </c>
      <c r="D111" s="29" t="s">
        <v>16</v>
      </c>
      <c r="E111" s="30">
        <f t="shared" si="1"/>
        <v>4241.9400000000005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03</v>
      </c>
      <c r="B112" s="71">
        <v>74.42</v>
      </c>
      <c r="C112" s="29" t="s">
        <v>14699</v>
      </c>
      <c r="D112" s="29" t="s">
        <v>16</v>
      </c>
      <c r="E112" s="30">
        <f t="shared" si="1"/>
        <v>7665.26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32</v>
      </c>
      <c r="B113" s="71">
        <v>74.38</v>
      </c>
      <c r="C113" s="29" t="s">
        <v>14700</v>
      </c>
      <c r="D113" s="29" t="s">
        <v>16</v>
      </c>
      <c r="E113" s="30">
        <f t="shared" si="1"/>
        <v>9818.16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24</v>
      </c>
      <c r="B114" s="71">
        <v>74.38</v>
      </c>
      <c r="C114" s="29" t="s">
        <v>14701</v>
      </c>
      <c r="D114" s="29" t="s">
        <v>16</v>
      </c>
      <c r="E114" s="30">
        <f t="shared" si="1"/>
        <v>16661.1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1</v>
      </c>
      <c r="B115" s="71">
        <v>74.34</v>
      </c>
      <c r="C115" s="29" t="s">
        <v>7617</v>
      </c>
      <c r="D115" s="29" t="s">
        <v>16</v>
      </c>
      <c r="E115" s="30">
        <f t="shared" si="1"/>
        <v>8251.74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49</v>
      </c>
      <c r="B116" s="71">
        <v>74.36</v>
      </c>
      <c r="C116" s="29" t="s">
        <v>14702</v>
      </c>
      <c r="D116" s="29" t="s">
        <v>16</v>
      </c>
      <c r="E116" s="30">
        <f t="shared" si="1"/>
        <v>11079.6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0</v>
      </c>
      <c r="B117" s="71">
        <v>74.319999999999993</v>
      </c>
      <c r="C117" s="29" t="s">
        <v>14703</v>
      </c>
      <c r="D117" s="29" t="s">
        <v>16</v>
      </c>
      <c r="E117" s="30">
        <f t="shared" si="1"/>
        <v>743.19999999999993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</v>
      </c>
      <c r="B118" s="71">
        <v>74.319999999999993</v>
      </c>
      <c r="C118" s="29" t="s">
        <v>14703</v>
      </c>
      <c r="D118" s="29" t="s">
        <v>16</v>
      </c>
      <c r="E118" s="30">
        <f t="shared" si="1"/>
        <v>74.319999999999993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59</v>
      </c>
      <c r="B119" s="71">
        <v>74.319999999999993</v>
      </c>
      <c r="C119" s="29" t="s">
        <v>12207</v>
      </c>
      <c r="D119" s="29" t="s">
        <v>16</v>
      </c>
      <c r="E119" s="30">
        <f t="shared" si="1"/>
        <v>11816.88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</v>
      </c>
      <c r="B120" s="71">
        <v>74.319999999999993</v>
      </c>
      <c r="C120" s="29" t="s">
        <v>12207</v>
      </c>
      <c r="D120" s="29" t="s">
        <v>16</v>
      </c>
      <c r="E120" s="30">
        <f t="shared" si="1"/>
        <v>74.319999999999993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9</v>
      </c>
      <c r="B121" s="71">
        <v>74.28</v>
      </c>
      <c r="C121" s="29" t="s">
        <v>3706</v>
      </c>
      <c r="D121" s="29" t="s">
        <v>16</v>
      </c>
      <c r="E121" s="30">
        <f t="shared" si="1"/>
        <v>1411.32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25</v>
      </c>
      <c r="B122" s="71">
        <v>74.28</v>
      </c>
      <c r="C122" s="29" t="s">
        <v>14704</v>
      </c>
      <c r="D122" s="29" t="s">
        <v>16</v>
      </c>
      <c r="E122" s="30">
        <f t="shared" si="1"/>
        <v>9285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4</v>
      </c>
      <c r="B123" s="71">
        <v>74.239999999999995</v>
      </c>
      <c r="C123" s="29" t="s">
        <v>14705</v>
      </c>
      <c r="D123" s="29" t="s">
        <v>16</v>
      </c>
      <c r="E123" s="30">
        <f t="shared" si="1"/>
        <v>9205.7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79</v>
      </c>
      <c r="B124" s="71">
        <v>74.239999999999995</v>
      </c>
      <c r="C124" s="29" t="s">
        <v>12314</v>
      </c>
      <c r="D124" s="29" t="s">
        <v>16</v>
      </c>
      <c r="E124" s="30">
        <f t="shared" si="1"/>
        <v>13288.9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23</v>
      </c>
      <c r="B125" s="71">
        <v>74.2</v>
      </c>
      <c r="C125" s="29" t="s">
        <v>14706</v>
      </c>
      <c r="D125" s="29" t="s">
        <v>16</v>
      </c>
      <c r="E125" s="30">
        <f t="shared" si="1"/>
        <v>9126.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16</v>
      </c>
      <c r="B126" s="71">
        <v>74.08</v>
      </c>
      <c r="C126" s="29" t="s">
        <v>3326</v>
      </c>
      <c r="D126" s="29" t="s">
        <v>16</v>
      </c>
      <c r="E126" s="30">
        <f t="shared" si="1"/>
        <v>8593.2800000000007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7</v>
      </c>
      <c r="B127" s="71">
        <v>74.08</v>
      </c>
      <c r="C127" s="29" t="s">
        <v>14707</v>
      </c>
      <c r="D127" s="29" t="s">
        <v>16</v>
      </c>
      <c r="E127" s="30">
        <f t="shared" si="1"/>
        <v>9408.16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5</v>
      </c>
      <c r="B128" s="71">
        <v>74.02</v>
      </c>
      <c r="C128" s="29" t="s">
        <v>6450</v>
      </c>
      <c r="D128" s="29" t="s">
        <v>16</v>
      </c>
      <c r="E128" s="30">
        <f t="shared" si="1"/>
        <v>8512.2999999999993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87</v>
      </c>
      <c r="B129" s="71">
        <v>74.06</v>
      </c>
      <c r="C129" s="29" t="s">
        <v>14708</v>
      </c>
      <c r="D129" s="29" t="s">
        <v>16</v>
      </c>
      <c r="E129" s="30">
        <f t="shared" si="1"/>
        <v>6443.22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34</v>
      </c>
      <c r="B130" s="71">
        <v>74.06</v>
      </c>
      <c r="C130" s="29" t="s">
        <v>14708</v>
      </c>
      <c r="D130" s="29" t="s">
        <v>16</v>
      </c>
      <c r="E130" s="30">
        <f t="shared" ref="E130:E193" si="2">A130*B130</f>
        <v>2518.0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17</v>
      </c>
      <c r="B131" s="71">
        <v>74.02</v>
      </c>
      <c r="C131" s="29" t="s">
        <v>14368</v>
      </c>
      <c r="D131" s="29" t="s">
        <v>16</v>
      </c>
      <c r="E131" s="30">
        <f t="shared" si="2"/>
        <v>8660.3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11</v>
      </c>
      <c r="B132" s="71">
        <v>74</v>
      </c>
      <c r="C132" s="29" t="s">
        <v>14709</v>
      </c>
      <c r="D132" s="29" t="s">
        <v>16</v>
      </c>
      <c r="E132" s="30">
        <f t="shared" si="2"/>
        <v>8214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17</v>
      </c>
      <c r="B133" s="71">
        <v>74.08</v>
      </c>
      <c r="C133" s="29" t="s">
        <v>14710</v>
      </c>
      <c r="D133" s="29" t="s">
        <v>16</v>
      </c>
      <c r="E133" s="30">
        <f t="shared" si="2"/>
        <v>8667.36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15</v>
      </c>
      <c r="B134" s="71">
        <v>74.040000000000006</v>
      </c>
      <c r="C134" s="29" t="s">
        <v>14711</v>
      </c>
      <c r="D134" s="29" t="s">
        <v>16</v>
      </c>
      <c r="E134" s="30">
        <f t="shared" si="2"/>
        <v>8514.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2</v>
      </c>
      <c r="B135" s="71">
        <v>74.08</v>
      </c>
      <c r="C135" s="29" t="s">
        <v>4079</v>
      </c>
      <c r="D135" s="29" t="s">
        <v>16</v>
      </c>
      <c r="E135" s="30">
        <f t="shared" si="2"/>
        <v>8296.9599999999991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13</v>
      </c>
      <c r="B136" s="71">
        <v>74.12</v>
      </c>
      <c r="C136" s="29" t="s">
        <v>14712</v>
      </c>
      <c r="D136" s="29" t="s">
        <v>16</v>
      </c>
      <c r="E136" s="30">
        <f t="shared" si="2"/>
        <v>8375.5600000000013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3</v>
      </c>
      <c r="B137" s="71">
        <v>74.12</v>
      </c>
      <c r="C137" s="29" t="s">
        <v>3342</v>
      </c>
      <c r="D137" s="29" t="s">
        <v>16</v>
      </c>
      <c r="E137" s="30">
        <f t="shared" si="2"/>
        <v>8375.5600000000013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2</v>
      </c>
      <c r="B138" s="71">
        <v>74.12</v>
      </c>
      <c r="C138" s="29" t="s">
        <v>13484</v>
      </c>
      <c r="D138" s="29" t="s">
        <v>16</v>
      </c>
      <c r="E138" s="30">
        <f t="shared" si="2"/>
        <v>8301.44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2</v>
      </c>
      <c r="B139" s="71">
        <v>74.08</v>
      </c>
      <c r="C139" s="29" t="s">
        <v>11677</v>
      </c>
      <c r="D139" s="29" t="s">
        <v>16</v>
      </c>
      <c r="E139" s="30">
        <f t="shared" si="2"/>
        <v>8296.9599999999991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12</v>
      </c>
      <c r="B140" s="71">
        <v>74.040000000000006</v>
      </c>
      <c r="C140" s="29" t="s">
        <v>14713</v>
      </c>
      <c r="D140" s="29" t="s">
        <v>16</v>
      </c>
      <c r="E140" s="30">
        <f t="shared" si="2"/>
        <v>8292.4800000000014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5</v>
      </c>
      <c r="B141" s="71">
        <v>73.98</v>
      </c>
      <c r="C141" s="29" t="s">
        <v>14713</v>
      </c>
      <c r="D141" s="29" t="s">
        <v>16</v>
      </c>
      <c r="E141" s="30">
        <f t="shared" si="2"/>
        <v>8507.7000000000007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2</v>
      </c>
      <c r="B142" s="71">
        <v>74.02</v>
      </c>
      <c r="C142" s="29" t="s">
        <v>8158</v>
      </c>
      <c r="D142" s="29" t="s">
        <v>16</v>
      </c>
      <c r="E142" s="30">
        <f t="shared" si="2"/>
        <v>8290.2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15</v>
      </c>
      <c r="B143" s="71">
        <v>74</v>
      </c>
      <c r="C143" s="29" t="s">
        <v>1757</v>
      </c>
      <c r="D143" s="29" t="s">
        <v>16</v>
      </c>
      <c r="E143" s="30">
        <f t="shared" si="2"/>
        <v>8510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5</v>
      </c>
      <c r="B144" s="71">
        <v>74</v>
      </c>
      <c r="C144" s="29" t="s">
        <v>4399</v>
      </c>
      <c r="D144" s="29" t="s">
        <v>16</v>
      </c>
      <c r="E144" s="30">
        <f t="shared" si="2"/>
        <v>8510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12</v>
      </c>
      <c r="B145" s="71">
        <v>73.959999999999994</v>
      </c>
      <c r="C145" s="29" t="s">
        <v>14714</v>
      </c>
      <c r="D145" s="29" t="s">
        <v>16</v>
      </c>
      <c r="E145" s="30">
        <f t="shared" si="2"/>
        <v>8283.519999999998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11</v>
      </c>
      <c r="B146" s="71">
        <v>74.06</v>
      </c>
      <c r="C146" s="29" t="s">
        <v>14715</v>
      </c>
      <c r="D146" s="29" t="s">
        <v>16</v>
      </c>
      <c r="E146" s="30">
        <f t="shared" si="2"/>
        <v>8220.6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72</v>
      </c>
      <c r="B147" s="71">
        <v>74.06</v>
      </c>
      <c r="C147" s="29" t="s">
        <v>14716</v>
      </c>
      <c r="D147" s="29" t="s">
        <v>16</v>
      </c>
      <c r="E147" s="30">
        <f t="shared" si="2"/>
        <v>5332.3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44</v>
      </c>
      <c r="B148" s="71">
        <v>74.06</v>
      </c>
      <c r="C148" s="29" t="s">
        <v>14717</v>
      </c>
      <c r="D148" s="29" t="s">
        <v>16</v>
      </c>
      <c r="E148" s="30">
        <f t="shared" si="2"/>
        <v>10664.64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45</v>
      </c>
      <c r="B149" s="71">
        <v>74.06</v>
      </c>
      <c r="C149" s="29" t="s">
        <v>1323</v>
      </c>
      <c r="D149" s="29" t="s">
        <v>16</v>
      </c>
      <c r="E149" s="30">
        <f t="shared" si="2"/>
        <v>3332.7000000000003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76</v>
      </c>
      <c r="B150" s="71">
        <v>74.06</v>
      </c>
      <c r="C150" s="29" t="s">
        <v>1323</v>
      </c>
      <c r="D150" s="29" t="s">
        <v>16</v>
      </c>
      <c r="E150" s="30">
        <f t="shared" si="2"/>
        <v>5628.56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13</v>
      </c>
      <c r="B151" s="71">
        <v>74.02</v>
      </c>
      <c r="C151" s="29" t="s">
        <v>14718</v>
      </c>
      <c r="D151" s="29" t="s">
        <v>16</v>
      </c>
      <c r="E151" s="30">
        <f t="shared" si="2"/>
        <v>8364.2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26</v>
      </c>
      <c r="B152" s="71">
        <v>73.98</v>
      </c>
      <c r="C152" s="29" t="s">
        <v>14718</v>
      </c>
      <c r="D152" s="29" t="s">
        <v>16</v>
      </c>
      <c r="E152" s="30">
        <f t="shared" si="2"/>
        <v>9321.480000000001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17</v>
      </c>
      <c r="B153" s="71">
        <v>73.959999999999994</v>
      </c>
      <c r="C153" s="29" t="s">
        <v>14719</v>
      </c>
      <c r="D153" s="29" t="s">
        <v>16</v>
      </c>
      <c r="E153" s="30">
        <f t="shared" si="2"/>
        <v>8653.3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15</v>
      </c>
      <c r="B154" s="71">
        <v>73.900000000000006</v>
      </c>
      <c r="C154" s="29" t="s">
        <v>14720</v>
      </c>
      <c r="D154" s="29" t="s">
        <v>16</v>
      </c>
      <c r="E154" s="30">
        <f t="shared" si="2"/>
        <v>8498.5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45</v>
      </c>
      <c r="B155" s="71">
        <v>73.739999999999995</v>
      </c>
      <c r="C155" s="29" t="s">
        <v>14721</v>
      </c>
      <c r="D155" s="29" t="s">
        <v>16</v>
      </c>
      <c r="E155" s="30">
        <f t="shared" si="2"/>
        <v>3318.2999999999997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68</v>
      </c>
      <c r="B156" s="71">
        <v>73.739999999999995</v>
      </c>
      <c r="C156" s="29" t="s">
        <v>14721</v>
      </c>
      <c r="D156" s="29" t="s">
        <v>16</v>
      </c>
      <c r="E156" s="30">
        <f t="shared" si="2"/>
        <v>5014.32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5</v>
      </c>
      <c r="B157" s="71">
        <v>73.819999999999993</v>
      </c>
      <c r="C157" s="29" t="s">
        <v>14722</v>
      </c>
      <c r="D157" s="29" t="s">
        <v>16</v>
      </c>
      <c r="E157" s="30">
        <f t="shared" si="2"/>
        <v>9227.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6</v>
      </c>
      <c r="B158" s="71">
        <v>73.819999999999993</v>
      </c>
      <c r="C158" s="29" t="s">
        <v>14723</v>
      </c>
      <c r="D158" s="29" t="s">
        <v>16</v>
      </c>
      <c r="E158" s="30">
        <f t="shared" si="2"/>
        <v>8563.119999999999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0</v>
      </c>
      <c r="B159" s="71">
        <v>73.819999999999993</v>
      </c>
      <c r="C159" s="29" t="s">
        <v>14724</v>
      </c>
      <c r="D159" s="29" t="s">
        <v>16</v>
      </c>
      <c r="E159" s="30">
        <f t="shared" si="2"/>
        <v>8858.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93</v>
      </c>
      <c r="B160" s="71">
        <v>73.819999999999993</v>
      </c>
      <c r="C160" s="29" t="s">
        <v>6318</v>
      </c>
      <c r="D160" s="29" t="s">
        <v>16</v>
      </c>
      <c r="E160" s="30">
        <f t="shared" si="2"/>
        <v>6865.2599999999993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31</v>
      </c>
      <c r="B161" s="71">
        <v>73.819999999999993</v>
      </c>
      <c r="C161" s="29" t="s">
        <v>6318</v>
      </c>
      <c r="D161" s="29" t="s">
        <v>16</v>
      </c>
      <c r="E161" s="30">
        <f t="shared" si="2"/>
        <v>2288.419999999999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14</v>
      </c>
      <c r="B162" s="71">
        <v>73.760000000000005</v>
      </c>
      <c r="C162" s="29" t="s">
        <v>14725</v>
      </c>
      <c r="D162" s="29" t="s">
        <v>16</v>
      </c>
      <c r="E162" s="30">
        <f t="shared" si="2"/>
        <v>8408.640000000001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21</v>
      </c>
      <c r="B163" s="71">
        <v>73.66</v>
      </c>
      <c r="C163" s="29" t="s">
        <v>4962</v>
      </c>
      <c r="D163" s="29" t="s">
        <v>16</v>
      </c>
      <c r="E163" s="30">
        <f t="shared" si="2"/>
        <v>8912.859999999998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9</v>
      </c>
      <c r="B164" s="71">
        <v>73.680000000000007</v>
      </c>
      <c r="C164" s="29" t="s">
        <v>10178</v>
      </c>
      <c r="D164" s="29" t="s">
        <v>16</v>
      </c>
      <c r="E164" s="30">
        <f t="shared" si="2"/>
        <v>8767.9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2</v>
      </c>
      <c r="B165" s="71">
        <v>73.66</v>
      </c>
      <c r="C165" s="29" t="s">
        <v>3366</v>
      </c>
      <c r="D165" s="29" t="s">
        <v>16</v>
      </c>
      <c r="E165" s="30">
        <f t="shared" si="2"/>
        <v>8249.92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0</v>
      </c>
      <c r="B166" s="71">
        <v>73.819999999999993</v>
      </c>
      <c r="C166" s="29" t="s">
        <v>9315</v>
      </c>
      <c r="D166" s="29" t="s">
        <v>16</v>
      </c>
      <c r="E166" s="30">
        <f t="shared" si="2"/>
        <v>8858.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24</v>
      </c>
      <c r="B167" s="71">
        <v>73.739999999999995</v>
      </c>
      <c r="C167" s="29" t="s">
        <v>12792</v>
      </c>
      <c r="D167" s="29" t="s">
        <v>16</v>
      </c>
      <c r="E167" s="30">
        <f t="shared" si="2"/>
        <v>9143.7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12</v>
      </c>
      <c r="B168" s="71">
        <v>73.7</v>
      </c>
      <c r="C168" s="29" t="s">
        <v>3806</v>
      </c>
      <c r="D168" s="29" t="s">
        <v>16</v>
      </c>
      <c r="E168" s="30">
        <f t="shared" si="2"/>
        <v>8254.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13</v>
      </c>
      <c r="B169" s="71">
        <v>73.739999999999995</v>
      </c>
      <c r="C169" s="29" t="s">
        <v>14726</v>
      </c>
      <c r="D169" s="29" t="s">
        <v>16</v>
      </c>
      <c r="E169" s="30">
        <f t="shared" si="2"/>
        <v>8332.619999999999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12</v>
      </c>
      <c r="B170" s="71">
        <v>73.959999999999994</v>
      </c>
      <c r="C170" s="29" t="s">
        <v>14402</v>
      </c>
      <c r="D170" s="29" t="s">
        <v>16</v>
      </c>
      <c r="E170" s="30">
        <f t="shared" si="2"/>
        <v>8283.519999999998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1</v>
      </c>
      <c r="B171" s="71">
        <v>74.02</v>
      </c>
      <c r="C171" s="29" t="s">
        <v>11986</v>
      </c>
      <c r="D171" s="29" t="s">
        <v>16</v>
      </c>
      <c r="E171" s="30">
        <f t="shared" si="2"/>
        <v>8216.2199999999993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12</v>
      </c>
      <c r="B172" s="71">
        <v>74</v>
      </c>
      <c r="C172" s="29" t="s">
        <v>7000</v>
      </c>
      <c r="D172" s="29" t="s">
        <v>16</v>
      </c>
      <c r="E172" s="30">
        <f t="shared" si="2"/>
        <v>8288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11</v>
      </c>
      <c r="B173" s="71">
        <v>73.84</v>
      </c>
      <c r="C173" s="29" t="s">
        <v>8170</v>
      </c>
      <c r="D173" s="29" t="s">
        <v>16</v>
      </c>
      <c r="E173" s="30">
        <f t="shared" si="2"/>
        <v>8196.24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3</v>
      </c>
      <c r="B174" s="71">
        <v>73.739999999999995</v>
      </c>
      <c r="C174" s="29" t="s">
        <v>1787</v>
      </c>
      <c r="D174" s="29" t="s">
        <v>16</v>
      </c>
      <c r="E174" s="30">
        <f t="shared" si="2"/>
        <v>8332.619999999999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11</v>
      </c>
      <c r="B175" s="71">
        <v>73.72</v>
      </c>
      <c r="C175" s="29" t="s">
        <v>14510</v>
      </c>
      <c r="D175" s="29" t="s">
        <v>16</v>
      </c>
      <c r="E175" s="30">
        <f t="shared" si="2"/>
        <v>8182.9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1</v>
      </c>
      <c r="B176" s="71">
        <v>73.72</v>
      </c>
      <c r="C176" s="29" t="s">
        <v>4978</v>
      </c>
      <c r="D176" s="29" t="s">
        <v>16</v>
      </c>
      <c r="E176" s="30">
        <f t="shared" si="2"/>
        <v>8182.9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8</v>
      </c>
      <c r="B177" s="71">
        <v>73.84</v>
      </c>
      <c r="C177" s="29" t="s">
        <v>9320</v>
      </c>
      <c r="D177" s="29" t="s">
        <v>16</v>
      </c>
      <c r="E177" s="30">
        <f t="shared" si="2"/>
        <v>8713.120000000000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5</v>
      </c>
      <c r="B178" s="71">
        <v>73.819999999999993</v>
      </c>
      <c r="C178" s="29" t="s">
        <v>3100</v>
      </c>
      <c r="D178" s="29" t="s">
        <v>16</v>
      </c>
      <c r="E178" s="30">
        <f t="shared" si="2"/>
        <v>8489.2999999999993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19</v>
      </c>
      <c r="B179" s="71">
        <v>73.94</v>
      </c>
      <c r="C179" s="29" t="s">
        <v>5339</v>
      </c>
      <c r="D179" s="29" t="s">
        <v>16</v>
      </c>
      <c r="E179" s="30">
        <f t="shared" si="2"/>
        <v>8798.8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03</v>
      </c>
      <c r="B180" s="71">
        <v>73.900000000000006</v>
      </c>
      <c r="C180" s="29" t="s">
        <v>14727</v>
      </c>
      <c r="D180" s="29" t="s">
        <v>16</v>
      </c>
      <c r="E180" s="30">
        <f t="shared" si="2"/>
        <v>7611.7000000000007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3</v>
      </c>
      <c r="B181" s="71">
        <v>73.900000000000006</v>
      </c>
      <c r="C181" s="29" t="s">
        <v>14727</v>
      </c>
      <c r="D181" s="29" t="s">
        <v>16</v>
      </c>
      <c r="E181" s="30">
        <f t="shared" si="2"/>
        <v>960.7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45</v>
      </c>
      <c r="B182" s="71">
        <v>73.86</v>
      </c>
      <c r="C182" s="29" t="s">
        <v>7651</v>
      </c>
      <c r="D182" s="29" t="s">
        <v>16</v>
      </c>
      <c r="E182" s="30">
        <f t="shared" si="2"/>
        <v>10709.7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46</v>
      </c>
      <c r="B183" s="71">
        <v>73.8</v>
      </c>
      <c r="C183" s="29" t="s">
        <v>14728</v>
      </c>
      <c r="D183" s="29" t="s">
        <v>16</v>
      </c>
      <c r="E183" s="30">
        <f t="shared" si="2"/>
        <v>10774.8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261</v>
      </c>
      <c r="B184" s="71">
        <v>73.88</v>
      </c>
      <c r="C184" s="29" t="s">
        <v>14026</v>
      </c>
      <c r="D184" s="29" t="s">
        <v>16</v>
      </c>
      <c r="E184" s="30">
        <f t="shared" si="2"/>
        <v>19282.6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00</v>
      </c>
      <c r="B185" s="71">
        <v>73.88</v>
      </c>
      <c r="C185" s="29" t="s">
        <v>14026</v>
      </c>
      <c r="D185" s="29" t="s">
        <v>16</v>
      </c>
      <c r="E185" s="30">
        <f t="shared" si="2"/>
        <v>738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54</v>
      </c>
      <c r="B186" s="71">
        <v>73.84</v>
      </c>
      <c r="C186" s="29" t="s">
        <v>12925</v>
      </c>
      <c r="D186" s="29" t="s">
        <v>16</v>
      </c>
      <c r="E186" s="30">
        <f t="shared" si="2"/>
        <v>3987.36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2</v>
      </c>
      <c r="B187" s="71">
        <v>73.84</v>
      </c>
      <c r="C187" s="29" t="s">
        <v>12925</v>
      </c>
      <c r="D187" s="29" t="s">
        <v>16</v>
      </c>
      <c r="E187" s="30">
        <f t="shared" si="2"/>
        <v>886.0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52</v>
      </c>
      <c r="B188" s="71">
        <v>73.84</v>
      </c>
      <c r="C188" s="29" t="s">
        <v>12925</v>
      </c>
      <c r="D188" s="29" t="s">
        <v>16</v>
      </c>
      <c r="E188" s="30">
        <f t="shared" si="2"/>
        <v>3839.6800000000003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246</v>
      </c>
      <c r="B189" s="71">
        <v>73.84</v>
      </c>
      <c r="C189" s="29" t="s">
        <v>11454</v>
      </c>
      <c r="D189" s="29" t="s">
        <v>16</v>
      </c>
      <c r="E189" s="30">
        <f t="shared" si="2"/>
        <v>18164.64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65</v>
      </c>
      <c r="B190" s="71">
        <v>73.92</v>
      </c>
      <c r="C190" s="29" t="s">
        <v>10891</v>
      </c>
      <c r="D190" s="29" t="s">
        <v>16</v>
      </c>
      <c r="E190" s="30">
        <f t="shared" si="2"/>
        <v>12196.800000000001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30</v>
      </c>
      <c r="B191" s="71">
        <v>73.88</v>
      </c>
      <c r="C191" s="29" t="s">
        <v>11113</v>
      </c>
      <c r="D191" s="29" t="s">
        <v>16</v>
      </c>
      <c r="E191" s="30">
        <f t="shared" si="2"/>
        <v>9604.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5</v>
      </c>
      <c r="B192" s="71">
        <v>73.84</v>
      </c>
      <c r="C192" s="29" t="s">
        <v>11993</v>
      </c>
      <c r="D192" s="29" t="s">
        <v>16</v>
      </c>
      <c r="E192" s="30">
        <f t="shared" si="2"/>
        <v>1107.6000000000001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20</v>
      </c>
      <c r="B193" s="71">
        <v>73.739999999999995</v>
      </c>
      <c r="C193" s="29" t="s">
        <v>8178</v>
      </c>
      <c r="D193" s="29" t="s">
        <v>16</v>
      </c>
      <c r="E193" s="30">
        <f t="shared" si="2"/>
        <v>16222.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1</v>
      </c>
      <c r="B194" s="71">
        <v>73.739999999999995</v>
      </c>
      <c r="C194" s="29" t="s">
        <v>990</v>
      </c>
      <c r="D194" s="29" t="s">
        <v>16</v>
      </c>
      <c r="E194" s="30">
        <f t="shared" ref="E194:E257" si="3">A194*B194</f>
        <v>8185.139999999999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45</v>
      </c>
      <c r="B195" s="71">
        <v>73.760000000000005</v>
      </c>
      <c r="C195" s="29" t="s">
        <v>11115</v>
      </c>
      <c r="D195" s="29" t="s">
        <v>16</v>
      </c>
      <c r="E195" s="30">
        <f t="shared" si="3"/>
        <v>3319.2000000000003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24</v>
      </c>
      <c r="B196" s="71">
        <v>73.7</v>
      </c>
      <c r="C196" s="29" t="s">
        <v>12928</v>
      </c>
      <c r="D196" s="29" t="s">
        <v>16</v>
      </c>
      <c r="E196" s="30">
        <f t="shared" si="3"/>
        <v>9138.8000000000011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66</v>
      </c>
      <c r="B197" s="71">
        <v>73.680000000000007</v>
      </c>
      <c r="C197" s="29" t="s">
        <v>7260</v>
      </c>
      <c r="D197" s="29" t="s">
        <v>16</v>
      </c>
      <c r="E197" s="30">
        <f t="shared" si="3"/>
        <v>4862.8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50</v>
      </c>
      <c r="B198" s="71">
        <v>73.680000000000007</v>
      </c>
      <c r="C198" s="29" t="s">
        <v>7260</v>
      </c>
      <c r="D198" s="29" t="s">
        <v>16</v>
      </c>
      <c r="E198" s="30">
        <f t="shared" si="3"/>
        <v>3684.0000000000005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70</v>
      </c>
      <c r="B199" s="71">
        <v>73.64</v>
      </c>
      <c r="C199" s="29" t="s">
        <v>10583</v>
      </c>
      <c r="D199" s="29" t="s">
        <v>16</v>
      </c>
      <c r="E199" s="30">
        <f t="shared" si="3"/>
        <v>12518.8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12</v>
      </c>
      <c r="B200" s="71">
        <v>73.680000000000007</v>
      </c>
      <c r="C200" s="29" t="s">
        <v>3828</v>
      </c>
      <c r="D200" s="29" t="s">
        <v>16</v>
      </c>
      <c r="E200" s="30">
        <f t="shared" si="3"/>
        <v>8252.16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8</v>
      </c>
      <c r="B201" s="71">
        <v>73.680000000000007</v>
      </c>
      <c r="C201" s="29" t="s">
        <v>5729</v>
      </c>
      <c r="D201" s="29" t="s">
        <v>16</v>
      </c>
      <c r="E201" s="30">
        <f t="shared" si="3"/>
        <v>8694.240000000001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3</v>
      </c>
      <c r="B202" s="71">
        <v>73.739999999999995</v>
      </c>
      <c r="C202" s="29" t="s">
        <v>11999</v>
      </c>
      <c r="D202" s="29" t="s">
        <v>16</v>
      </c>
      <c r="E202" s="30">
        <f t="shared" si="3"/>
        <v>958.61999999999989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0</v>
      </c>
      <c r="B203" s="71">
        <v>73.739999999999995</v>
      </c>
      <c r="C203" s="29" t="s">
        <v>11999</v>
      </c>
      <c r="D203" s="29" t="s">
        <v>16</v>
      </c>
      <c r="E203" s="30">
        <f t="shared" si="3"/>
        <v>8111.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56</v>
      </c>
      <c r="B204" s="71">
        <v>73.72</v>
      </c>
      <c r="C204" s="29" t="s">
        <v>3117</v>
      </c>
      <c r="D204" s="29" t="s">
        <v>16</v>
      </c>
      <c r="E204" s="30">
        <f t="shared" si="3"/>
        <v>11500.3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16</v>
      </c>
      <c r="B205" s="71">
        <v>73.72</v>
      </c>
      <c r="C205" s="29" t="s">
        <v>14729</v>
      </c>
      <c r="D205" s="29" t="s">
        <v>16</v>
      </c>
      <c r="E205" s="30">
        <f t="shared" si="3"/>
        <v>8551.52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9</v>
      </c>
      <c r="B206" s="71">
        <v>73.72</v>
      </c>
      <c r="C206" s="29" t="s">
        <v>1819</v>
      </c>
      <c r="D206" s="29" t="s">
        <v>16</v>
      </c>
      <c r="E206" s="30">
        <f t="shared" si="3"/>
        <v>8772.68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3</v>
      </c>
      <c r="B207" s="71">
        <v>73.739999999999995</v>
      </c>
      <c r="C207" s="29" t="s">
        <v>14730</v>
      </c>
      <c r="D207" s="29" t="s">
        <v>16</v>
      </c>
      <c r="E207" s="30">
        <f t="shared" si="3"/>
        <v>8332.619999999999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26</v>
      </c>
      <c r="B208" s="71">
        <v>73.819999999999993</v>
      </c>
      <c r="C208" s="29" t="s">
        <v>12233</v>
      </c>
      <c r="D208" s="29" t="s">
        <v>16</v>
      </c>
      <c r="E208" s="30">
        <f t="shared" si="3"/>
        <v>9301.3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11</v>
      </c>
      <c r="B209" s="71">
        <v>73.900000000000006</v>
      </c>
      <c r="C209" s="29" t="s">
        <v>10206</v>
      </c>
      <c r="D209" s="29" t="s">
        <v>16</v>
      </c>
      <c r="E209" s="30">
        <f t="shared" si="3"/>
        <v>8202.9000000000015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51</v>
      </c>
      <c r="B210" s="71">
        <v>73.900000000000006</v>
      </c>
      <c r="C210" s="29" t="s">
        <v>10591</v>
      </c>
      <c r="D210" s="29" t="s">
        <v>16</v>
      </c>
      <c r="E210" s="30">
        <f t="shared" si="3"/>
        <v>11158.900000000001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45</v>
      </c>
      <c r="B211" s="71">
        <v>73.86</v>
      </c>
      <c r="C211" s="29" t="s">
        <v>470</v>
      </c>
      <c r="D211" s="29" t="s">
        <v>16</v>
      </c>
      <c r="E211" s="30">
        <f t="shared" si="3"/>
        <v>10709.7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276</v>
      </c>
      <c r="B212" s="71">
        <v>73.900000000000006</v>
      </c>
      <c r="C212" s="29" t="s">
        <v>14731</v>
      </c>
      <c r="D212" s="29" t="s">
        <v>16</v>
      </c>
      <c r="E212" s="30">
        <f t="shared" si="3"/>
        <v>20396.400000000001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58</v>
      </c>
      <c r="B213" s="71">
        <v>73.86</v>
      </c>
      <c r="C213" s="29" t="s">
        <v>14732</v>
      </c>
      <c r="D213" s="29" t="s">
        <v>16</v>
      </c>
      <c r="E213" s="30">
        <f t="shared" si="3"/>
        <v>11669.88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69</v>
      </c>
      <c r="B214" s="71">
        <v>73.819999999999993</v>
      </c>
      <c r="C214" s="29" t="s">
        <v>14732</v>
      </c>
      <c r="D214" s="29" t="s">
        <v>16</v>
      </c>
      <c r="E214" s="30">
        <f t="shared" si="3"/>
        <v>5093.5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70</v>
      </c>
      <c r="B215" s="71">
        <v>73.819999999999993</v>
      </c>
      <c r="C215" s="29" t="s">
        <v>4186</v>
      </c>
      <c r="D215" s="29" t="s">
        <v>16</v>
      </c>
      <c r="E215" s="30">
        <f t="shared" si="3"/>
        <v>5167.3999999999996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50</v>
      </c>
      <c r="B216" s="71">
        <v>73.819999999999993</v>
      </c>
      <c r="C216" s="29" t="s">
        <v>14733</v>
      </c>
      <c r="D216" s="29" t="s">
        <v>16</v>
      </c>
      <c r="E216" s="30">
        <f t="shared" si="3"/>
        <v>11072.999999999998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74</v>
      </c>
      <c r="B217" s="71">
        <v>73.8</v>
      </c>
      <c r="C217" s="29" t="s">
        <v>701</v>
      </c>
      <c r="D217" s="29" t="s">
        <v>16</v>
      </c>
      <c r="E217" s="30">
        <f t="shared" si="3"/>
        <v>5461.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11</v>
      </c>
      <c r="B218" s="71">
        <v>73.8</v>
      </c>
      <c r="C218" s="29" t="s">
        <v>14734</v>
      </c>
      <c r="D218" s="29" t="s">
        <v>16</v>
      </c>
      <c r="E218" s="30">
        <f t="shared" si="3"/>
        <v>8191.7999999999993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12</v>
      </c>
      <c r="B219" s="71">
        <v>73.739999999999995</v>
      </c>
      <c r="C219" s="29" t="s">
        <v>485</v>
      </c>
      <c r="D219" s="29" t="s">
        <v>16</v>
      </c>
      <c r="E219" s="30">
        <f t="shared" si="3"/>
        <v>8258.8799999999992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15</v>
      </c>
      <c r="B220" s="71">
        <v>73.78</v>
      </c>
      <c r="C220" s="29" t="s">
        <v>14735</v>
      </c>
      <c r="D220" s="29" t="s">
        <v>16</v>
      </c>
      <c r="E220" s="30">
        <f t="shared" si="3"/>
        <v>8484.7000000000007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56</v>
      </c>
      <c r="B221" s="71">
        <v>73.78</v>
      </c>
      <c r="C221" s="29" t="s">
        <v>702</v>
      </c>
      <c r="D221" s="29" t="s">
        <v>16</v>
      </c>
      <c r="E221" s="30">
        <f t="shared" si="3"/>
        <v>4131.6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17</v>
      </c>
      <c r="B222" s="71">
        <v>73.760000000000005</v>
      </c>
      <c r="C222" s="29" t="s">
        <v>14736</v>
      </c>
      <c r="D222" s="29" t="s">
        <v>16</v>
      </c>
      <c r="E222" s="30">
        <f t="shared" si="3"/>
        <v>8629.9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50</v>
      </c>
      <c r="B223" s="71">
        <v>73.760000000000005</v>
      </c>
      <c r="C223" s="29" t="s">
        <v>14737</v>
      </c>
      <c r="D223" s="29" t="s">
        <v>16</v>
      </c>
      <c r="E223" s="30">
        <f t="shared" si="3"/>
        <v>11064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30</v>
      </c>
      <c r="B224" s="71">
        <v>73.78</v>
      </c>
      <c r="C224" s="29" t="s">
        <v>3136</v>
      </c>
      <c r="D224" s="29" t="s">
        <v>16</v>
      </c>
      <c r="E224" s="30">
        <f t="shared" si="3"/>
        <v>9591.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64</v>
      </c>
      <c r="B225" s="71">
        <v>73.84</v>
      </c>
      <c r="C225" s="29" t="s">
        <v>14048</v>
      </c>
      <c r="D225" s="29" t="s">
        <v>16</v>
      </c>
      <c r="E225" s="30">
        <f t="shared" si="3"/>
        <v>12109.76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5</v>
      </c>
      <c r="B226" s="71">
        <v>73.84</v>
      </c>
      <c r="C226" s="29" t="s">
        <v>14048</v>
      </c>
      <c r="D226" s="29" t="s">
        <v>16</v>
      </c>
      <c r="E226" s="30">
        <f t="shared" si="3"/>
        <v>369.2000000000000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41</v>
      </c>
      <c r="B227" s="71">
        <v>74.040000000000006</v>
      </c>
      <c r="C227" s="29" t="s">
        <v>2698</v>
      </c>
      <c r="D227" s="29" t="s">
        <v>16</v>
      </c>
      <c r="E227" s="30">
        <f t="shared" si="3"/>
        <v>10439.640000000001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8</v>
      </c>
      <c r="B228" s="71">
        <v>74</v>
      </c>
      <c r="C228" s="29" t="s">
        <v>711</v>
      </c>
      <c r="D228" s="29" t="s">
        <v>16</v>
      </c>
      <c r="E228" s="30">
        <f t="shared" si="3"/>
        <v>133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17</v>
      </c>
      <c r="B229" s="71">
        <v>74</v>
      </c>
      <c r="C229" s="29" t="s">
        <v>711</v>
      </c>
      <c r="D229" s="29" t="s">
        <v>16</v>
      </c>
      <c r="E229" s="30">
        <f t="shared" si="3"/>
        <v>1605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227</v>
      </c>
      <c r="B230" s="71">
        <v>73.94</v>
      </c>
      <c r="C230" s="29" t="s">
        <v>14738</v>
      </c>
      <c r="D230" s="29" t="s">
        <v>16</v>
      </c>
      <c r="E230" s="30">
        <f t="shared" si="3"/>
        <v>16784.38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3</v>
      </c>
      <c r="B231" s="71">
        <v>73.94</v>
      </c>
      <c r="C231" s="29" t="s">
        <v>14739</v>
      </c>
      <c r="D231" s="29" t="s">
        <v>16</v>
      </c>
      <c r="E231" s="30">
        <f t="shared" si="3"/>
        <v>221.8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07</v>
      </c>
      <c r="B232" s="71">
        <v>73.94</v>
      </c>
      <c r="C232" s="29" t="s">
        <v>2186</v>
      </c>
      <c r="D232" s="29" t="s">
        <v>16</v>
      </c>
      <c r="E232" s="30">
        <f t="shared" si="3"/>
        <v>7911.58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</v>
      </c>
      <c r="B233" s="71">
        <v>73.94</v>
      </c>
      <c r="C233" s="29" t="s">
        <v>2186</v>
      </c>
      <c r="D233" s="29" t="s">
        <v>16</v>
      </c>
      <c r="E233" s="30">
        <f t="shared" si="3"/>
        <v>73.9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38</v>
      </c>
      <c r="B234" s="71">
        <v>73.94</v>
      </c>
      <c r="C234" s="64" t="s">
        <v>14740</v>
      </c>
      <c r="D234" s="64" t="s">
        <v>16</v>
      </c>
      <c r="E234" s="30">
        <f t="shared" si="3"/>
        <v>10203.719999999999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62</v>
      </c>
      <c r="B235" s="71">
        <v>73.94</v>
      </c>
      <c r="C235" s="64" t="s">
        <v>14740</v>
      </c>
      <c r="D235" s="64" t="s">
        <v>16</v>
      </c>
      <c r="E235" s="30">
        <f t="shared" si="3"/>
        <v>4584.28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3</v>
      </c>
      <c r="B236" s="71">
        <v>73.94</v>
      </c>
      <c r="C236" s="64" t="s">
        <v>14740</v>
      </c>
      <c r="D236" s="64" t="s">
        <v>16</v>
      </c>
      <c r="E236" s="30">
        <f t="shared" si="3"/>
        <v>961.2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15</v>
      </c>
      <c r="B237" s="71">
        <v>73.94</v>
      </c>
      <c r="C237" s="64" t="s">
        <v>14741</v>
      </c>
      <c r="D237" s="64" t="s">
        <v>16</v>
      </c>
      <c r="E237" s="30">
        <f t="shared" si="3"/>
        <v>8503.1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1</v>
      </c>
      <c r="B238" s="71">
        <v>73.900000000000006</v>
      </c>
      <c r="C238" s="64" t="s">
        <v>10617</v>
      </c>
      <c r="D238" s="64" t="s">
        <v>16</v>
      </c>
      <c r="E238" s="30">
        <f t="shared" si="3"/>
        <v>8202.9000000000015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7</v>
      </c>
      <c r="B239" s="71">
        <v>73.92</v>
      </c>
      <c r="C239" s="64" t="s">
        <v>14069</v>
      </c>
      <c r="D239" s="64" t="s">
        <v>16</v>
      </c>
      <c r="E239" s="30">
        <f t="shared" si="3"/>
        <v>1256.6400000000001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35</v>
      </c>
      <c r="B240" s="71">
        <v>73.92</v>
      </c>
      <c r="C240" s="64" t="s">
        <v>14069</v>
      </c>
      <c r="D240" s="64" t="s">
        <v>16</v>
      </c>
      <c r="E240" s="30">
        <f t="shared" si="3"/>
        <v>9979.2000000000007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75</v>
      </c>
      <c r="B241" s="71">
        <v>73.88</v>
      </c>
      <c r="C241" s="64" t="s">
        <v>14069</v>
      </c>
      <c r="D241" s="64" t="s">
        <v>16</v>
      </c>
      <c r="E241" s="30">
        <f t="shared" si="3"/>
        <v>5541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55</v>
      </c>
      <c r="B242" s="71">
        <v>73.88</v>
      </c>
      <c r="C242" s="64" t="s">
        <v>14742</v>
      </c>
      <c r="D242" s="64" t="s">
        <v>16</v>
      </c>
      <c r="E242" s="30">
        <f t="shared" si="3"/>
        <v>4063.399999999999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24</v>
      </c>
      <c r="B243" s="71">
        <v>73.88</v>
      </c>
      <c r="C243" s="64" t="s">
        <v>14742</v>
      </c>
      <c r="D243" s="64" t="s">
        <v>16</v>
      </c>
      <c r="E243" s="30">
        <f t="shared" si="3"/>
        <v>1773.1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35</v>
      </c>
      <c r="B244" s="71">
        <v>73.92</v>
      </c>
      <c r="C244" s="64" t="s">
        <v>5406</v>
      </c>
      <c r="D244" s="64" t="s">
        <v>16</v>
      </c>
      <c r="E244" s="30">
        <f t="shared" si="3"/>
        <v>9979.2000000000007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66</v>
      </c>
      <c r="B245" s="71">
        <v>73.92</v>
      </c>
      <c r="C245" s="64" t="s">
        <v>5406</v>
      </c>
      <c r="D245" s="64" t="s">
        <v>16</v>
      </c>
      <c r="E245" s="30">
        <f t="shared" si="3"/>
        <v>12270.72000000000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81</v>
      </c>
      <c r="B246" s="71">
        <v>73.88</v>
      </c>
      <c r="C246" s="64" t="s">
        <v>13235</v>
      </c>
      <c r="D246" s="64" t="s">
        <v>16</v>
      </c>
      <c r="E246" s="30">
        <f t="shared" si="3"/>
        <v>13372.279999999999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61</v>
      </c>
      <c r="B247" s="71">
        <v>73.88</v>
      </c>
      <c r="C247" s="64" t="s">
        <v>11499</v>
      </c>
      <c r="D247" s="64" t="s">
        <v>16</v>
      </c>
      <c r="E247" s="30">
        <f t="shared" si="3"/>
        <v>4506.679999999999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261</v>
      </c>
      <c r="B248" s="71">
        <v>73.88</v>
      </c>
      <c r="C248" s="64" t="s">
        <v>11499</v>
      </c>
      <c r="D248" s="64" t="s">
        <v>16</v>
      </c>
      <c r="E248" s="30">
        <f t="shared" si="3"/>
        <v>19282.6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3</v>
      </c>
      <c r="B249" s="71">
        <v>73.94</v>
      </c>
      <c r="C249" s="64" t="s">
        <v>5413</v>
      </c>
      <c r="D249" s="64" t="s">
        <v>16</v>
      </c>
      <c r="E249" s="30">
        <f t="shared" si="3"/>
        <v>8355.2199999999993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33</v>
      </c>
      <c r="B250" s="71">
        <v>73.900000000000006</v>
      </c>
      <c r="C250" s="64" t="s">
        <v>9111</v>
      </c>
      <c r="D250" s="64" t="s">
        <v>16</v>
      </c>
      <c r="E250" s="30">
        <f t="shared" si="3"/>
        <v>2438.7000000000003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307</v>
      </c>
      <c r="B251" s="71">
        <v>73.900000000000006</v>
      </c>
      <c r="C251" s="64" t="s">
        <v>9111</v>
      </c>
      <c r="D251" s="64" t="s">
        <v>16</v>
      </c>
      <c r="E251" s="30">
        <f t="shared" si="3"/>
        <v>22687.300000000003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84</v>
      </c>
      <c r="B252" s="71">
        <v>73.94</v>
      </c>
      <c r="C252" s="64" t="s">
        <v>10243</v>
      </c>
      <c r="D252" s="64" t="s">
        <v>16</v>
      </c>
      <c r="E252" s="30">
        <f t="shared" si="3"/>
        <v>20998.959999999999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78</v>
      </c>
      <c r="B253" s="71">
        <v>73.94</v>
      </c>
      <c r="C253" s="64" t="s">
        <v>2213</v>
      </c>
      <c r="D253" s="64" t="s">
        <v>16</v>
      </c>
      <c r="E253" s="30">
        <f t="shared" si="3"/>
        <v>13161.32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37</v>
      </c>
      <c r="B254" s="71">
        <v>73.98</v>
      </c>
      <c r="C254" s="64" t="s">
        <v>14743</v>
      </c>
      <c r="D254" s="64" t="s">
        <v>16</v>
      </c>
      <c r="E254" s="30">
        <f t="shared" si="3"/>
        <v>2737.26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9</v>
      </c>
      <c r="B255" s="71">
        <v>74.02</v>
      </c>
      <c r="C255" s="64" t="s">
        <v>14744</v>
      </c>
      <c r="D255" s="64" t="s">
        <v>16</v>
      </c>
      <c r="E255" s="30">
        <f t="shared" si="3"/>
        <v>10288.779999999999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78</v>
      </c>
      <c r="B256" s="71">
        <v>74.02</v>
      </c>
      <c r="C256" s="64" t="s">
        <v>14744</v>
      </c>
      <c r="D256" s="64" t="s">
        <v>16</v>
      </c>
      <c r="E256" s="30">
        <f t="shared" si="3"/>
        <v>13175.5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58</v>
      </c>
      <c r="B257" s="71">
        <v>74.02</v>
      </c>
      <c r="C257" s="64" t="s">
        <v>14744</v>
      </c>
      <c r="D257" s="64" t="s">
        <v>16</v>
      </c>
      <c r="E257" s="30">
        <f t="shared" si="3"/>
        <v>11695.1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05</v>
      </c>
      <c r="B258" s="71">
        <v>74.02</v>
      </c>
      <c r="C258" s="64" t="s">
        <v>14744</v>
      </c>
      <c r="D258" s="64" t="s">
        <v>16</v>
      </c>
      <c r="E258" s="30">
        <f t="shared" ref="E258:E321" si="4">A258*B258</f>
        <v>7772.0999999999995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39</v>
      </c>
      <c r="B259" s="71">
        <v>74.02</v>
      </c>
      <c r="C259" s="64" t="s">
        <v>14745</v>
      </c>
      <c r="D259" s="64" t="s">
        <v>16</v>
      </c>
      <c r="E259" s="30">
        <f t="shared" si="4"/>
        <v>10288.779999999999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78</v>
      </c>
      <c r="B260" s="71">
        <v>74.02</v>
      </c>
      <c r="C260" s="64" t="s">
        <v>14746</v>
      </c>
      <c r="D260" s="64" t="s">
        <v>16</v>
      </c>
      <c r="E260" s="30">
        <f t="shared" si="4"/>
        <v>13175.5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60</v>
      </c>
      <c r="B261" s="71">
        <v>74</v>
      </c>
      <c r="C261" s="64" t="s">
        <v>14747</v>
      </c>
      <c r="D261" s="64" t="s">
        <v>16</v>
      </c>
      <c r="E261" s="30">
        <f t="shared" si="4"/>
        <v>11840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30</v>
      </c>
      <c r="B262" s="71">
        <v>74.02</v>
      </c>
      <c r="C262" s="64" t="s">
        <v>14748</v>
      </c>
      <c r="D262" s="64" t="s">
        <v>16</v>
      </c>
      <c r="E262" s="30">
        <f t="shared" si="4"/>
        <v>2220.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81</v>
      </c>
      <c r="B263" s="71">
        <v>74.02</v>
      </c>
      <c r="C263" s="64" t="s">
        <v>14748</v>
      </c>
      <c r="D263" s="64" t="s">
        <v>16</v>
      </c>
      <c r="E263" s="30">
        <f t="shared" si="4"/>
        <v>5995.62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50</v>
      </c>
      <c r="B264" s="71">
        <v>74</v>
      </c>
      <c r="C264" s="64" t="s">
        <v>10251</v>
      </c>
      <c r="D264" s="64" t="s">
        <v>16</v>
      </c>
      <c r="E264" s="30">
        <f t="shared" si="4"/>
        <v>11100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324</v>
      </c>
      <c r="B265" s="71">
        <v>73.98</v>
      </c>
      <c r="C265" s="64" t="s">
        <v>10251</v>
      </c>
      <c r="D265" s="64" t="s">
        <v>16</v>
      </c>
      <c r="E265" s="30">
        <f t="shared" si="4"/>
        <v>23969.52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47</v>
      </c>
      <c r="B266" s="71">
        <v>73.94</v>
      </c>
      <c r="C266" s="64" t="s">
        <v>14749</v>
      </c>
      <c r="D266" s="64" t="s">
        <v>16</v>
      </c>
      <c r="E266" s="30">
        <f t="shared" si="4"/>
        <v>10869.18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23</v>
      </c>
      <c r="B267" s="71">
        <v>73.94</v>
      </c>
      <c r="C267" s="64" t="s">
        <v>14749</v>
      </c>
      <c r="D267" s="64" t="s">
        <v>16</v>
      </c>
      <c r="E267" s="30">
        <f t="shared" si="4"/>
        <v>1700.62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27</v>
      </c>
      <c r="B268" s="71">
        <v>73.92</v>
      </c>
      <c r="C268" s="64" t="s">
        <v>14750</v>
      </c>
      <c r="D268" s="64" t="s">
        <v>16</v>
      </c>
      <c r="E268" s="30">
        <f t="shared" si="4"/>
        <v>9387.84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60</v>
      </c>
      <c r="B269" s="71">
        <v>73.900000000000006</v>
      </c>
      <c r="C269" s="64" t="s">
        <v>14751</v>
      </c>
      <c r="D269" s="64" t="s">
        <v>16</v>
      </c>
      <c r="E269" s="30">
        <f t="shared" si="4"/>
        <v>1182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80</v>
      </c>
      <c r="B270" s="71">
        <v>73.92</v>
      </c>
      <c r="C270" s="64" t="s">
        <v>14752</v>
      </c>
      <c r="D270" s="64" t="s">
        <v>16</v>
      </c>
      <c r="E270" s="30">
        <f t="shared" si="4"/>
        <v>5913.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4</v>
      </c>
      <c r="B271" s="71">
        <v>73.92</v>
      </c>
      <c r="C271" s="64" t="s">
        <v>14752</v>
      </c>
      <c r="D271" s="64" t="s">
        <v>16</v>
      </c>
      <c r="E271" s="30">
        <f t="shared" si="4"/>
        <v>2513.280000000000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78</v>
      </c>
      <c r="B272" s="71">
        <v>73.92</v>
      </c>
      <c r="C272" s="64" t="s">
        <v>14752</v>
      </c>
      <c r="D272" s="64" t="s">
        <v>16</v>
      </c>
      <c r="E272" s="30">
        <f t="shared" si="4"/>
        <v>13157.7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60</v>
      </c>
      <c r="B273" s="71">
        <v>73.98</v>
      </c>
      <c r="C273" s="64" t="s">
        <v>14753</v>
      </c>
      <c r="D273" s="64" t="s">
        <v>16</v>
      </c>
      <c r="E273" s="30">
        <f t="shared" si="4"/>
        <v>11836.800000000001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60</v>
      </c>
      <c r="B274" s="71">
        <v>73.98</v>
      </c>
      <c r="C274" s="64" t="s">
        <v>7064</v>
      </c>
      <c r="D274" s="64" t="s">
        <v>16</v>
      </c>
      <c r="E274" s="30">
        <f t="shared" si="4"/>
        <v>11836.800000000001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18</v>
      </c>
      <c r="B275" s="71">
        <v>73.98</v>
      </c>
      <c r="C275" s="64" t="s">
        <v>6513</v>
      </c>
      <c r="D275" s="64" t="s">
        <v>16</v>
      </c>
      <c r="E275" s="30">
        <f t="shared" si="4"/>
        <v>8729.6400000000012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70</v>
      </c>
      <c r="B276" s="71">
        <v>73.959999999999994</v>
      </c>
      <c r="C276" s="64" t="s">
        <v>2723</v>
      </c>
      <c r="D276" s="64" t="s">
        <v>16</v>
      </c>
      <c r="E276" s="30">
        <f t="shared" si="4"/>
        <v>12573.199999999999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59</v>
      </c>
      <c r="B277" s="71">
        <v>73.959999999999994</v>
      </c>
      <c r="C277" s="64" t="s">
        <v>14754</v>
      </c>
      <c r="D277" s="64" t="s">
        <v>16</v>
      </c>
      <c r="E277" s="30">
        <f t="shared" si="4"/>
        <v>11759.64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78</v>
      </c>
      <c r="B278" s="71">
        <v>73.94</v>
      </c>
      <c r="C278" s="64" t="s">
        <v>5438</v>
      </c>
      <c r="D278" s="64" t="s">
        <v>16</v>
      </c>
      <c r="E278" s="30">
        <f t="shared" si="4"/>
        <v>13161.32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52</v>
      </c>
      <c r="B279" s="71">
        <v>73.94</v>
      </c>
      <c r="C279" s="64" t="s">
        <v>5438</v>
      </c>
      <c r="D279" s="64" t="s">
        <v>16</v>
      </c>
      <c r="E279" s="30">
        <f t="shared" si="4"/>
        <v>3844.8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52</v>
      </c>
      <c r="B280" s="71">
        <v>73.92</v>
      </c>
      <c r="C280" s="64" t="s">
        <v>6514</v>
      </c>
      <c r="D280" s="64" t="s">
        <v>16</v>
      </c>
      <c r="E280" s="30">
        <f t="shared" si="4"/>
        <v>11235.84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2</v>
      </c>
      <c r="B281" s="71">
        <v>73.94</v>
      </c>
      <c r="C281" s="64" t="s">
        <v>14755</v>
      </c>
      <c r="D281" s="64" t="s">
        <v>16</v>
      </c>
      <c r="E281" s="30">
        <f t="shared" si="4"/>
        <v>8281.2799999999988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47</v>
      </c>
      <c r="B282" s="71">
        <v>73.92</v>
      </c>
      <c r="C282" s="64" t="s">
        <v>8205</v>
      </c>
      <c r="D282" s="64" t="s">
        <v>16</v>
      </c>
      <c r="E282" s="30">
        <f t="shared" si="4"/>
        <v>10866.2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75</v>
      </c>
      <c r="B283" s="71">
        <v>73.92</v>
      </c>
      <c r="C283" s="64" t="s">
        <v>3439</v>
      </c>
      <c r="D283" s="64" t="s">
        <v>16</v>
      </c>
      <c r="E283" s="30">
        <f t="shared" si="4"/>
        <v>12936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60</v>
      </c>
      <c r="B284" s="71">
        <v>73.959999999999994</v>
      </c>
      <c r="C284" s="64" t="s">
        <v>14756</v>
      </c>
      <c r="D284" s="64" t="s">
        <v>16</v>
      </c>
      <c r="E284" s="30">
        <f t="shared" si="4"/>
        <v>11833.599999999999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78</v>
      </c>
      <c r="B285" s="71">
        <v>73.959999999999994</v>
      </c>
      <c r="C285" s="64" t="s">
        <v>14757</v>
      </c>
      <c r="D285" s="64" t="s">
        <v>16</v>
      </c>
      <c r="E285" s="30">
        <f t="shared" si="4"/>
        <v>13164.88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2</v>
      </c>
      <c r="B286" s="71">
        <v>73.959999999999994</v>
      </c>
      <c r="C286" s="64" t="s">
        <v>14757</v>
      </c>
      <c r="D286" s="64" t="s">
        <v>16</v>
      </c>
      <c r="E286" s="30">
        <f t="shared" si="4"/>
        <v>9023.119999999999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73</v>
      </c>
      <c r="B287" s="71">
        <v>73.959999999999994</v>
      </c>
      <c r="C287" s="64" t="s">
        <v>14757</v>
      </c>
      <c r="D287" s="64" t="s">
        <v>16</v>
      </c>
      <c r="E287" s="30">
        <f t="shared" si="4"/>
        <v>5399.08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21</v>
      </c>
      <c r="B288" s="71">
        <v>73.94</v>
      </c>
      <c r="C288" s="64" t="s">
        <v>14757</v>
      </c>
      <c r="D288" s="64" t="s">
        <v>16</v>
      </c>
      <c r="E288" s="30">
        <f t="shared" si="4"/>
        <v>8946.7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18</v>
      </c>
      <c r="B289" s="71">
        <v>73.88</v>
      </c>
      <c r="C289" s="64" t="s">
        <v>14758</v>
      </c>
      <c r="D289" s="64" t="s">
        <v>16</v>
      </c>
      <c r="E289" s="30">
        <f t="shared" si="4"/>
        <v>8717.8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5</v>
      </c>
      <c r="B290" s="71">
        <v>73.88</v>
      </c>
      <c r="C290" s="64" t="s">
        <v>1878</v>
      </c>
      <c r="D290" s="64" t="s">
        <v>16</v>
      </c>
      <c r="E290" s="30">
        <f t="shared" si="4"/>
        <v>9973.7999999999993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29</v>
      </c>
      <c r="B291" s="71">
        <v>73.88</v>
      </c>
      <c r="C291" s="64" t="s">
        <v>14759</v>
      </c>
      <c r="D291" s="64" t="s">
        <v>16</v>
      </c>
      <c r="E291" s="30">
        <f t="shared" si="4"/>
        <v>2142.52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58</v>
      </c>
      <c r="B292" s="71">
        <v>73.88</v>
      </c>
      <c r="C292" s="64" t="s">
        <v>14759</v>
      </c>
      <c r="D292" s="64" t="s">
        <v>16</v>
      </c>
      <c r="E292" s="30">
        <f t="shared" si="4"/>
        <v>11673.039999999999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65</v>
      </c>
      <c r="B293" s="71">
        <v>73.86</v>
      </c>
      <c r="C293" s="64" t="s">
        <v>6516</v>
      </c>
      <c r="D293" s="64" t="s">
        <v>16</v>
      </c>
      <c r="E293" s="30">
        <f t="shared" si="4"/>
        <v>12186.9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46</v>
      </c>
      <c r="B294" s="71">
        <v>73.84</v>
      </c>
      <c r="C294" s="64" t="s">
        <v>14760</v>
      </c>
      <c r="D294" s="64" t="s">
        <v>16</v>
      </c>
      <c r="E294" s="30">
        <f t="shared" si="4"/>
        <v>10780.64000000000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45</v>
      </c>
      <c r="B295" s="71">
        <v>73.86</v>
      </c>
      <c r="C295" s="64" t="s">
        <v>7496</v>
      </c>
      <c r="D295" s="64" t="s">
        <v>16</v>
      </c>
      <c r="E295" s="30">
        <f t="shared" si="4"/>
        <v>3323.7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11</v>
      </c>
      <c r="B296" s="71">
        <v>73.86</v>
      </c>
      <c r="C296" s="64" t="s">
        <v>7496</v>
      </c>
      <c r="D296" s="64" t="s">
        <v>16</v>
      </c>
      <c r="E296" s="30">
        <f t="shared" si="4"/>
        <v>8198.4599999999991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78</v>
      </c>
      <c r="B297" s="71">
        <v>73.86</v>
      </c>
      <c r="C297" s="64" t="s">
        <v>7496</v>
      </c>
      <c r="D297" s="64" t="s">
        <v>16</v>
      </c>
      <c r="E297" s="30">
        <f t="shared" si="4"/>
        <v>13147.0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5</v>
      </c>
      <c r="B298" s="71">
        <v>73.86</v>
      </c>
      <c r="C298" s="64" t="s">
        <v>7496</v>
      </c>
      <c r="D298" s="64" t="s">
        <v>16</v>
      </c>
      <c r="E298" s="30">
        <f t="shared" si="4"/>
        <v>369.3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19</v>
      </c>
      <c r="B299" s="71">
        <v>73.88</v>
      </c>
      <c r="C299" s="64" t="s">
        <v>14761</v>
      </c>
      <c r="D299" s="64" t="s">
        <v>16</v>
      </c>
      <c r="E299" s="30">
        <f t="shared" si="4"/>
        <v>8791.7199999999993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61</v>
      </c>
      <c r="B300" s="71">
        <v>73.88</v>
      </c>
      <c r="C300" s="64" t="s">
        <v>14761</v>
      </c>
      <c r="D300" s="64" t="s">
        <v>16</v>
      </c>
      <c r="E300" s="30">
        <f t="shared" si="4"/>
        <v>4506.679999999999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11</v>
      </c>
      <c r="B301" s="71">
        <v>73.88</v>
      </c>
      <c r="C301" s="64" t="s">
        <v>14762</v>
      </c>
      <c r="D301" s="64" t="s">
        <v>16</v>
      </c>
      <c r="E301" s="30">
        <f t="shared" si="4"/>
        <v>8200.68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85</v>
      </c>
      <c r="B302" s="71">
        <v>73.86</v>
      </c>
      <c r="C302" s="64" t="s">
        <v>13791</v>
      </c>
      <c r="D302" s="64" t="s">
        <v>16</v>
      </c>
      <c r="E302" s="30">
        <f t="shared" si="4"/>
        <v>13664.1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57</v>
      </c>
      <c r="B303" s="71">
        <v>73.92</v>
      </c>
      <c r="C303" s="64" t="s">
        <v>7070</v>
      </c>
      <c r="D303" s="64" t="s">
        <v>16</v>
      </c>
      <c r="E303" s="30">
        <f t="shared" si="4"/>
        <v>11605.44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326</v>
      </c>
      <c r="B304" s="71">
        <v>73.92</v>
      </c>
      <c r="C304" s="64" t="s">
        <v>7070</v>
      </c>
      <c r="D304" s="64" t="s">
        <v>16</v>
      </c>
      <c r="E304" s="30">
        <f t="shared" si="4"/>
        <v>24097.920000000002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42</v>
      </c>
      <c r="B305" s="71">
        <v>73.92</v>
      </c>
      <c r="C305" s="64" t="s">
        <v>14763</v>
      </c>
      <c r="D305" s="64" t="s">
        <v>16</v>
      </c>
      <c r="E305" s="30">
        <f t="shared" si="4"/>
        <v>3104.6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00</v>
      </c>
      <c r="B306" s="71">
        <v>73.92</v>
      </c>
      <c r="C306" s="64" t="s">
        <v>14763</v>
      </c>
      <c r="D306" s="64" t="s">
        <v>16</v>
      </c>
      <c r="E306" s="30">
        <f t="shared" si="4"/>
        <v>7392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14</v>
      </c>
      <c r="B307" s="71">
        <v>73.900000000000006</v>
      </c>
      <c r="C307" s="64" t="s">
        <v>14764</v>
      </c>
      <c r="D307" s="64" t="s">
        <v>16</v>
      </c>
      <c r="E307" s="30">
        <f t="shared" si="4"/>
        <v>8424.6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06ED-0003-4246-A5E6-9D96EBF3B326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8</v>
      </c>
      <c r="B2" s="71">
        <v>73.739999999999995</v>
      </c>
      <c r="C2" s="29" t="s">
        <v>14765</v>
      </c>
      <c r="D2" s="29" t="s">
        <v>16</v>
      </c>
      <c r="E2" s="30">
        <f t="shared" ref="E2:E65" si="0">A2*B2</f>
        <v>2802.1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94</v>
      </c>
      <c r="B3" s="71">
        <v>73.739999999999995</v>
      </c>
      <c r="C3" s="29" t="s">
        <v>14765</v>
      </c>
      <c r="D3" s="29" t="s">
        <v>16</v>
      </c>
      <c r="E3" s="30">
        <f t="shared" si="0"/>
        <v>6931.5599999999995</v>
      </c>
      <c r="F3" s="28"/>
      <c r="G3" s="34" t="s">
        <v>1</v>
      </c>
      <c r="H3" s="35">
        <f>+SUMIF(D:D,K3,A:A)</f>
        <v>36000</v>
      </c>
      <c r="I3" s="36">
        <f>+J3/H3</f>
        <v>73.307412222222283</v>
      </c>
      <c r="J3" s="37">
        <f>+SUMIF(D:D,K3,E:E)+1</f>
        <v>2639066.8400000022</v>
      </c>
      <c r="K3" s="38" t="s">
        <v>16</v>
      </c>
    </row>
    <row r="4" spans="1:11" ht="15" customHeight="1" x14ac:dyDescent="0.35">
      <c r="A4" s="29">
        <v>256</v>
      </c>
      <c r="B4" s="71">
        <v>73.739999999999995</v>
      </c>
      <c r="C4" s="29" t="s">
        <v>14766</v>
      </c>
      <c r="D4" s="29" t="s">
        <v>16</v>
      </c>
      <c r="E4" s="30">
        <f t="shared" si="0"/>
        <v>18877.4399999999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78</v>
      </c>
      <c r="B5" s="71">
        <v>73.680000000000007</v>
      </c>
      <c r="C5" s="29" t="s">
        <v>14767</v>
      </c>
      <c r="D5" s="29" t="s">
        <v>16</v>
      </c>
      <c r="E5" s="30">
        <f t="shared" si="0"/>
        <v>5747.0400000000009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75</v>
      </c>
      <c r="B6" s="71">
        <v>73.680000000000007</v>
      </c>
      <c r="C6" s="29" t="s">
        <v>14767</v>
      </c>
      <c r="D6" s="29" t="s">
        <v>16</v>
      </c>
      <c r="E6" s="30">
        <f t="shared" si="0"/>
        <v>5526.0000000000009</v>
      </c>
      <c r="F6" s="28"/>
      <c r="G6" s="43" t="s">
        <v>22</v>
      </c>
      <c r="H6" s="44">
        <f>SUM(H3:H5)</f>
        <v>36000</v>
      </c>
      <c r="I6" s="45">
        <f>+ROUND(J6/H6,6)</f>
        <v>73.307411999999999</v>
      </c>
      <c r="J6" s="46">
        <f>SUM(J3:J5)</f>
        <v>2639066.8400000022</v>
      </c>
      <c r="K6" s="28"/>
    </row>
    <row r="7" spans="1:11" ht="15" customHeight="1" x14ac:dyDescent="0.35">
      <c r="A7" s="29">
        <v>51</v>
      </c>
      <c r="B7" s="71">
        <v>73.680000000000007</v>
      </c>
      <c r="C7" s="29" t="s">
        <v>14767</v>
      </c>
      <c r="D7" s="29" t="s">
        <v>16</v>
      </c>
      <c r="E7" s="30">
        <f t="shared" si="0"/>
        <v>3757.6800000000003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346</v>
      </c>
      <c r="B8" s="71">
        <v>73.64</v>
      </c>
      <c r="C8" s="29" t="s">
        <v>14768</v>
      </c>
      <c r="D8" s="29" t="s">
        <v>16</v>
      </c>
      <c r="E8" s="30">
        <f t="shared" si="0"/>
        <v>25479.439999999999</v>
      </c>
      <c r="F8" s="28"/>
      <c r="G8" s="50" t="s">
        <v>23</v>
      </c>
      <c r="H8" s="51">
        <v>46189</v>
      </c>
      <c r="I8" s="52"/>
      <c r="J8" s="49"/>
      <c r="K8" s="28"/>
    </row>
    <row r="9" spans="1:11" ht="15" customHeight="1" x14ac:dyDescent="0.35">
      <c r="A9" s="29">
        <v>113</v>
      </c>
      <c r="B9" s="71">
        <v>73.7</v>
      </c>
      <c r="C9" s="29" t="s">
        <v>14769</v>
      </c>
      <c r="D9" s="29" t="s">
        <v>16</v>
      </c>
      <c r="E9" s="30">
        <f t="shared" si="0"/>
        <v>8328.1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57</v>
      </c>
      <c r="B10" s="71">
        <v>73.66</v>
      </c>
      <c r="C10" s="29" t="s">
        <v>14770</v>
      </c>
      <c r="D10" s="29" t="s">
        <v>16</v>
      </c>
      <c r="E10" s="30">
        <f t="shared" si="0"/>
        <v>11564.61999999999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13</v>
      </c>
      <c r="B11" s="71">
        <v>73.5</v>
      </c>
      <c r="C11" s="29" t="s">
        <v>14771</v>
      </c>
      <c r="D11" s="29" t="s">
        <v>16</v>
      </c>
      <c r="E11" s="30">
        <f t="shared" si="0"/>
        <v>8305.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3</v>
      </c>
      <c r="B12" s="71">
        <v>73.44</v>
      </c>
      <c r="C12" s="29" t="s">
        <v>14772</v>
      </c>
      <c r="D12" s="29" t="s">
        <v>16</v>
      </c>
      <c r="E12" s="30">
        <f t="shared" si="0"/>
        <v>1689.1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89</v>
      </c>
      <c r="B13" s="71">
        <v>73.44</v>
      </c>
      <c r="C13" s="29" t="s">
        <v>14772</v>
      </c>
      <c r="D13" s="29" t="s">
        <v>16</v>
      </c>
      <c r="E13" s="30">
        <f t="shared" si="0"/>
        <v>6536.1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65</v>
      </c>
      <c r="B14" s="71">
        <v>73.44</v>
      </c>
      <c r="C14" s="29" t="s">
        <v>14772</v>
      </c>
      <c r="D14" s="29" t="s">
        <v>16</v>
      </c>
      <c r="E14" s="30">
        <f t="shared" si="0"/>
        <v>4773.5999999999995</v>
      </c>
      <c r="F14" s="28"/>
      <c r="I14" s="28"/>
      <c r="J14" s="28"/>
      <c r="K14" s="28"/>
    </row>
    <row r="15" spans="1:11" ht="15" customHeight="1" x14ac:dyDescent="0.35">
      <c r="A15" s="29">
        <v>59</v>
      </c>
      <c r="B15" s="71">
        <v>73.38</v>
      </c>
      <c r="C15" s="29" t="s">
        <v>14772</v>
      </c>
      <c r="D15" s="29" t="s">
        <v>16</v>
      </c>
      <c r="E15" s="30">
        <f t="shared" si="0"/>
        <v>4329.4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44</v>
      </c>
      <c r="B16" s="71">
        <v>73.38</v>
      </c>
      <c r="C16" s="29" t="s">
        <v>14772</v>
      </c>
      <c r="D16" s="29" t="s">
        <v>16</v>
      </c>
      <c r="E16" s="30">
        <f t="shared" si="0"/>
        <v>3228.7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</v>
      </c>
      <c r="B17" s="71">
        <v>73.38</v>
      </c>
      <c r="C17" s="29" t="s">
        <v>14772</v>
      </c>
      <c r="D17" s="29" t="s">
        <v>16</v>
      </c>
      <c r="E17" s="30">
        <f t="shared" si="0"/>
        <v>807.1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40</v>
      </c>
      <c r="B18" s="71">
        <v>73.239999999999995</v>
      </c>
      <c r="C18" s="29" t="s">
        <v>43</v>
      </c>
      <c r="D18" s="29" t="s">
        <v>16</v>
      </c>
      <c r="E18" s="30">
        <f t="shared" si="0"/>
        <v>10253.599999999999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4</v>
      </c>
      <c r="B19" s="71">
        <v>73.2</v>
      </c>
      <c r="C19" s="29" t="s">
        <v>14773</v>
      </c>
      <c r="D19" s="29" t="s">
        <v>16</v>
      </c>
      <c r="E19" s="30">
        <f t="shared" si="0"/>
        <v>8344.8000000000011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81</v>
      </c>
      <c r="B20" s="71">
        <v>73.22</v>
      </c>
      <c r="C20" s="29" t="s">
        <v>14774</v>
      </c>
      <c r="D20" s="29" t="s">
        <v>16</v>
      </c>
      <c r="E20" s="30">
        <f t="shared" si="0"/>
        <v>5930.8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39</v>
      </c>
      <c r="B21" s="71">
        <v>73.22</v>
      </c>
      <c r="C21" s="29" t="s">
        <v>14774</v>
      </c>
      <c r="D21" s="29" t="s">
        <v>16</v>
      </c>
      <c r="E21" s="30">
        <f t="shared" si="0"/>
        <v>2855.5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4</v>
      </c>
      <c r="B22" s="71">
        <v>73.28</v>
      </c>
      <c r="C22" s="29" t="s">
        <v>14775</v>
      </c>
      <c r="D22" s="29" t="s">
        <v>16</v>
      </c>
      <c r="E22" s="30">
        <f t="shared" si="0"/>
        <v>293.1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0</v>
      </c>
      <c r="B23" s="71">
        <v>73.28</v>
      </c>
      <c r="C23" s="29" t="s">
        <v>14776</v>
      </c>
      <c r="D23" s="29" t="s">
        <v>16</v>
      </c>
      <c r="E23" s="30">
        <f t="shared" si="0"/>
        <v>8060.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4</v>
      </c>
      <c r="B24" s="71">
        <v>73.12</v>
      </c>
      <c r="C24" s="29" t="s">
        <v>14777</v>
      </c>
      <c r="D24" s="29" t="s">
        <v>16</v>
      </c>
      <c r="E24" s="30">
        <f t="shared" si="0"/>
        <v>8335.6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8</v>
      </c>
      <c r="B25" s="71">
        <v>73.08</v>
      </c>
      <c r="C25" s="29" t="s">
        <v>14778</v>
      </c>
      <c r="D25" s="29" t="s">
        <v>16</v>
      </c>
      <c r="E25" s="30">
        <f t="shared" si="0"/>
        <v>8623.4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4</v>
      </c>
      <c r="B26" s="71">
        <v>73.099999999999994</v>
      </c>
      <c r="C26" s="29" t="s">
        <v>14779</v>
      </c>
      <c r="D26" s="29" t="s">
        <v>16</v>
      </c>
      <c r="E26" s="30">
        <f t="shared" si="0"/>
        <v>292.3999999999999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20</v>
      </c>
      <c r="B27" s="71">
        <v>73.099999999999994</v>
      </c>
      <c r="C27" s="29" t="s">
        <v>14779</v>
      </c>
      <c r="D27" s="29" t="s">
        <v>16</v>
      </c>
      <c r="E27" s="30">
        <f t="shared" si="0"/>
        <v>146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90</v>
      </c>
      <c r="B28" s="71">
        <v>73.099999999999994</v>
      </c>
      <c r="C28" s="29" t="s">
        <v>14779</v>
      </c>
      <c r="D28" s="29" t="s">
        <v>16</v>
      </c>
      <c r="E28" s="30">
        <f t="shared" si="0"/>
        <v>6578.999999999999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79</v>
      </c>
      <c r="B29" s="71">
        <v>72.98</v>
      </c>
      <c r="C29" s="29" t="s">
        <v>14780</v>
      </c>
      <c r="D29" s="29" t="s">
        <v>16</v>
      </c>
      <c r="E29" s="30">
        <f t="shared" si="0"/>
        <v>5765.4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2</v>
      </c>
      <c r="B30" s="71">
        <v>72.900000000000006</v>
      </c>
      <c r="C30" s="29" t="s">
        <v>14781</v>
      </c>
      <c r="D30" s="29" t="s">
        <v>16</v>
      </c>
      <c r="E30" s="30">
        <f t="shared" si="0"/>
        <v>8893.800000000001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69</v>
      </c>
      <c r="B31" s="71">
        <v>72.819999999999993</v>
      </c>
      <c r="C31" s="29" t="s">
        <v>14782</v>
      </c>
      <c r="D31" s="29" t="s">
        <v>16</v>
      </c>
      <c r="E31" s="30">
        <f t="shared" si="0"/>
        <v>5024.5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47</v>
      </c>
      <c r="B32" s="71">
        <v>72.819999999999993</v>
      </c>
      <c r="C32" s="29" t="s">
        <v>14783</v>
      </c>
      <c r="D32" s="29" t="s">
        <v>16</v>
      </c>
      <c r="E32" s="30">
        <f t="shared" si="0"/>
        <v>10704.53999999999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30</v>
      </c>
      <c r="B33" s="71">
        <v>72.739999999999995</v>
      </c>
      <c r="C33" s="29" t="s">
        <v>14784</v>
      </c>
      <c r="D33" s="29" t="s">
        <v>16</v>
      </c>
      <c r="E33" s="30">
        <f t="shared" si="0"/>
        <v>2182.199999999999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7</v>
      </c>
      <c r="B34" s="71">
        <v>72.739999999999995</v>
      </c>
      <c r="C34" s="29" t="s">
        <v>14784</v>
      </c>
      <c r="D34" s="29" t="s">
        <v>16</v>
      </c>
      <c r="E34" s="30">
        <f t="shared" si="0"/>
        <v>9237.9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1</v>
      </c>
      <c r="B35" s="71">
        <v>72.7</v>
      </c>
      <c r="C35" s="29" t="s">
        <v>14785</v>
      </c>
      <c r="D35" s="29" t="s">
        <v>16</v>
      </c>
      <c r="E35" s="30">
        <f t="shared" si="0"/>
        <v>9523.7000000000007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45</v>
      </c>
      <c r="B36" s="71">
        <v>72.58</v>
      </c>
      <c r="C36" s="29" t="s">
        <v>14786</v>
      </c>
      <c r="D36" s="29" t="s">
        <v>16</v>
      </c>
      <c r="E36" s="30">
        <f t="shared" si="0"/>
        <v>3266.1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65</v>
      </c>
      <c r="B37" s="71">
        <v>72.8</v>
      </c>
      <c r="C37" s="29" t="s">
        <v>14787</v>
      </c>
      <c r="D37" s="29" t="s">
        <v>16</v>
      </c>
      <c r="E37" s="30">
        <f t="shared" si="0"/>
        <v>473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48</v>
      </c>
      <c r="B38" s="71">
        <v>72.8</v>
      </c>
      <c r="C38" s="29" t="s">
        <v>14787</v>
      </c>
      <c r="D38" s="29" t="s">
        <v>16</v>
      </c>
      <c r="E38" s="30">
        <f t="shared" si="0"/>
        <v>3494.399999999999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4</v>
      </c>
      <c r="B39" s="71">
        <v>72.8</v>
      </c>
      <c r="C39" s="29" t="s">
        <v>14788</v>
      </c>
      <c r="D39" s="29" t="s">
        <v>16</v>
      </c>
      <c r="E39" s="30">
        <f t="shared" si="0"/>
        <v>9027.1999999999989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51</v>
      </c>
      <c r="B40" s="71">
        <v>72.760000000000005</v>
      </c>
      <c r="C40" s="29" t="s">
        <v>14789</v>
      </c>
      <c r="D40" s="29" t="s">
        <v>16</v>
      </c>
      <c r="E40" s="30">
        <f t="shared" si="0"/>
        <v>10986.7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30</v>
      </c>
      <c r="B41" s="71">
        <v>72.739999999999995</v>
      </c>
      <c r="C41" s="29" t="s">
        <v>791</v>
      </c>
      <c r="D41" s="29" t="s">
        <v>16</v>
      </c>
      <c r="E41" s="30">
        <f t="shared" si="0"/>
        <v>2182.199999999999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99</v>
      </c>
      <c r="B42" s="71">
        <v>72.739999999999995</v>
      </c>
      <c r="C42" s="29" t="s">
        <v>791</v>
      </c>
      <c r="D42" s="29" t="s">
        <v>16</v>
      </c>
      <c r="E42" s="30">
        <f t="shared" si="0"/>
        <v>7201.2599999999993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68</v>
      </c>
      <c r="B43" s="71">
        <v>72.92</v>
      </c>
      <c r="C43" s="29" t="s">
        <v>14790</v>
      </c>
      <c r="D43" s="29" t="s">
        <v>16</v>
      </c>
      <c r="E43" s="30">
        <f t="shared" si="0"/>
        <v>12250.56</v>
      </c>
      <c r="F43" s="28"/>
      <c r="G43" s="28"/>
      <c r="H43" s="28"/>
      <c r="I43" s="28"/>
      <c r="J43" s="28"/>
      <c r="K43" s="28"/>
    </row>
    <row r="44" spans="1:11" x14ac:dyDescent="0.35">
      <c r="A44" s="29">
        <v>119</v>
      </c>
      <c r="B44" s="71">
        <v>72.98</v>
      </c>
      <c r="C44" s="29" t="s">
        <v>7291</v>
      </c>
      <c r="D44" s="29" t="s">
        <v>16</v>
      </c>
      <c r="E44" s="30">
        <f t="shared" si="0"/>
        <v>8684.6200000000008</v>
      </c>
      <c r="F44" s="28"/>
      <c r="G44" s="28"/>
      <c r="H44" s="28"/>
      <c r="I44" s="28"/>
      <c r="J44" s="28"/>
      <c r="K44" s="28"/>
    </row>
    <row r="45" spans="1:11" x14ac:dyDescent="0.35">
      <c r="A45" s="29">
        <v>40</v>
      </c>
      <c r="B45" s="71">
        <v>72.94</v>
      </c>
      <c r="C45" s="29" t="s">
        <v>14791</v>
      </c>
      <c r="D45" s="29" t="s">
        <v>16</v>
      </c>
      <c r="E45" s="30">
        <f t="shared" si="0"/>
        <v>2917.6</v>
      </c>
      <c r="F45" s="28"/>
      <c r="G45" s="28"/>
      <c r="H45" s="28"/>
      <c r="I45" s="28"/>
      <c r="J45" s="28"/>
      <c r="K45" s="28"/>
    </row>
    <row r="46" spans="1:11" x14ac:dyDescent="0.35">
      <c r="A46" s="29">
        <v>141</v>
      </c>
      <c r="B46" s="71">
        <v>72.94</v>
      </c>
      <c r="C46" s="29" t="s">
        <v>14791</v>
      </c>
      <c r="D46" s="29" t="s">
        <v>16</v>
      </c>
      <c r="E46" s="30">
        <f t="shared" si="0"/>
        <v>10284.539999999999</v>
      </c>
      <c r="F46" s="28"/>
      <c r="G46" s="28"/>
      <c r="H46" s="28"/>
      <c r="I46" s="28"/>
      <c r="J46" s="28"/>
      <c r="K46" s="28"/>
    </row>
    <row r="47" spans="1:11" x14ac:dyDescent="0.35">
      <c r="A47" s="29">
        <v>116</v>
      </c>
      <c r="B47" s="71">
        <v>72.94</v>
      </c>
      <c r="C47" s="29" t="s">
        <v>14792</v>
      </c>
      <c r="D47" s="29" t="s">
        <v>16</v>
      </c>
      <c r="E47" s="30">
        <f t="shared" si="0"/>
        <v>8461.0399999999991</v>
      </c>
      <c r="F47" s="28"/>
      <c r="G47" s="28"/>
      <c r="H47" s="28"/>
      <c r="I47" s="28"/>
      <c r="J47" s="28"/>
      <c r="K47" s="28"/>
    </row>
    <row r="48" spans="1:11" x14ac:dyDescent="0.35">
      <c r="A48" s="29">
        <v>132</v>
      </c>
      <c r="B48" s="71">
        <v>72.88</v>
      </c>
      <c r="C48" s="29" t="s">
        <v>798</v>
      </c>
      <c r="D48" s="29" t="s">
        <v>16</v>
      </c>
      <c r="E48" s="30">
        <f t="shared" si="0"/>
        <v>9620.16</v>
      </c>
      <c r="F48" s="28"/>
      <c r="G48" s="28"/>
      <c r="H48" s="28"/>
      <c r="I48" s="28"/>
      <c r="J48" s="28"/>
      <c r="K48" s="28"/>
    </row>
    <row r="49" spans="1:11" x14ac:dyDescent="0.35">
      <c r="A49" s="29">
        <v>87</v>
      </c>
      <c r="B49" s="71">
        <v>72.84</v>
      </c>
      <c r="C49" s="29" t="s">
        <v>798</v>
      </c>
      <c r="D49" s="29" t="s">
        <v>16</v>
      </c>
      <c r="E49" s="30">
        <f t="shared" si="0"/>
        <v>6337.08</v>
      </c>
      <c r="F49" s="28"/>
      <c r="G49" s="28"/>
      <c r="H49" s="28"/>
      <c r="I49" s="28"/>
      <c r="J49" s="28"/>
      <c r="K49" s="28"/>
    </row>
    <row r="50" spans="1:11" x14ac:dyDescent="0.35">
      <c r="A50" s="29">
        <v>25</v>
      </c>
      <c r="B50" s="71">
        <v>72.84</v>
      </c>
      <c r="C50" s="29" t="s">
        <v>798</v>
      </c>
      <c r="D50" s="29" t="s">
        <v>16</v>
      </c>
      <c r="E50" s="30">
        <f t="shared" si="0"/>
        <v>1821</v>
      </c>
      <c r="F50" s="28"/>
      <c r="G50" s="28"/>
      <c r="H50" s="28"/>
      <c r="I50" s="28"/>
      <c r="J50" s="28"/>
      <c r="K50" s="28"/>
    </row>
    <row r="51" spans="1:11" x14ac:dyDescent="0.35">
      <c r="A51" s="29">
        <v>3</v>
      </c>
      <c r="B51" s="71">
        <v>72.900000000000006</v>
      </c>
      <c r="C51" s="29" t="s">
        <v>14793</v>
      </c>
      <c r="D51" s="29" t="s">
        <v>16</v>
      </c>
      <c r="E51" s="30">
        <f t="shared" si="0"/>
        <v>218.70000000000002</v>
      </c>
      <c r="F51" s="28"/>
      <c r="G51" s="28"/>
      <c r="H51" s="28"/>
      <c r="I51" s="28"/>
      <c r="J51" s="28"/>
      <c r="K51" s="28"/>
    </row>
    <row r="52" spans="1:11" x14ac:dyDescent="0.35">
      <c r="A52" s="29">
        <v>36</v>
      </c>
      <c r="B52" s="71">
        <v>72.900000000000006</v>
      </c>
      <c r="C52" s="29" t="s">
        <v>14793</v>
      </c>
      <c r="D52" s="29" t="s">
        <v>16</v>
      </c>
      <c r="E52" s="30">
        <f t="shared" si="0"/>
        <v>2624.4</v>
      </c>
      <c r="F52" s="28"/>
      <c r="G52" s="28"/>
      <c r="H52" s="28"/>
      <c r="I52" s="28"/>
      <c r="J52" s="28"/>
      <c r="K52" s="28"/>
    </row>
    <row r="53" spans="1:11" x14ac:dyDescent="0.35">
      <c r="A53" s="29">
        <v>141</v>
      </c>
      <c r="B53" s="71">
        <v>72.98</v>
      </c>
      <c r="C53" s="29" t="s">
        <v>5020</v>
      </c>
      <c r="D53" s="29" t="s">
        <v>16</v>
      </c>
      <c r="E53" s="30">
        <f t="shared" si="0"/>
        <v>10290.18</v>
      </c>
      <c r="F53" s="28"/>
      <c r="G53" s="28"/>
      <c r="H53" s="28"/>
      <c r="I53" s="28"/>
      <c r="J53" s="28"/>
      <c r="K53" s="28"/>
    </row>
    <row r="54" spans="1:11" x14ac:dyDescent="0.35">
      <c r="A54" s="29">
        <v>147</v>
      </c>
      <c r="B54" s="71">
        <v>72.94</v>
      </c>
      <c r="C54" s="29" t="s">
        <v>14794</v>
      </c>
      <c r="D54" s="29" t="s">
        <v>16</v>
      </c>
      <c r="E54" s="30">
        <f t="shared" si="0"/>
        <v>10722.18</v>
      </c>
      <c r="F54" s="28"/>
      <c r="G54" s="28"/>
      <c r="H54" s="28"/>
      <c r="I54" s="28"/>
      <c r="J54" s="28"/>
      <c r="K54" s="28"/>
    </row>
    <row r="55" spans="1:11" x14ac:dyDescent="0.35">
      <c r="A55" s="29">
        <v>116</v>
      </c>
      <c r="B55" s="71">
        <v>72.959999999999994</v>
      </c>
      <c r="C55" s="29" t="s">
        <v>9158</v>
      </c>
      <c r="D55" s="29" t="s">
        <v>16</v>
      </c>
      <c r="E55" s="30">
        <f t="shared" si="0"/>
        <v>8463.3599999999988</v>
      </c>
      <c r="F55" s="28"/>
      <c r="G55" s="28"/>
      <c r="H55" s="28"/>
      <c r="I55" s="28"/>
      <c r="J55" s="28"/>
      <c r="K55" s="28"/>
    </row>
    <row r="56" spans="1:11" x14ac:dyDescent="0.35">
      <c r="A56" s="29">
        <v>112</v>
      </c>
      <c r="B56" s="71">
        <v>72.94</v>
      </c>
      <c r="C56" s="29" t="s">
        <v>14795</v>
      </c>
      <c r="D56" s="29" t="s">
        <v>16</v>
      </c>
      <c r="E56" s="30">
        <f t="shared" si="0"/>
        <v>8169.28</v>
      </c>
      <c r="F56" s="28"/>
      <c r="G56" s="28"/>
      <c r="H56" s="28"/>
      <c r="I56" s="28"/>
      <c r="J56" s="28"/>
      <c r="K56" s="28"/>
    </row>
    <row r="57" spans="1:11" x14ac:dyDescent="0.35">
      <c r="A57" s="29">
        <v>114</v>
      </c>
      <c r="B57" s="71">
        <v>73.040000000000006</v>
      </c>
      <c r="C57" s="29" t="s">
        <v>14796</v>
      </c>
      <c r="D57" s="29" t="s">
        <v>16</v>
      </c>
      <c r="E57" s="30">
        <f t="shared" si="0"/>
        <v>8326.5600000000013</v>
      </c>
      <c r="F57" s="28"/>
      <c r="G57" s="28"/>
      <c r="H57" s="28"/>
      <c r="I57" s="28"/>
      <c r="J57" s="28"/>
      <c r="K57" s="28"/>
    </row>
    <row r="58" spans="1:11" x14ac:dyDescent="0.35">
      <c r="A58" s="29">
        <v>113</v>
      </c>
      <c r="B58" s="71">
        <v>73.040000000000006</v>
      </c>
      <c r="C58" s="29" t="s">
        <v>14797</v>
      </c>
      <c r="D58" s="29" t="s">
        <v>16</v>
      </c>
      <c r="E58" s="30">
        <f t="shared" si="0"/>
        <v>8253.52</v>
      </c>
      <c r="F58" s="28"/>
      <c r="G58" s="28"/>
      <c r="H58" s="28"/>
      <c r="I58" s="28"/>
      <c r="J58" s="28"/>
      <c r="K58" s="28"/>
    </row>
    <row r="59" spans="1:11" x14ac:dyDescent="0.35">
      <c r="A59" s="29">
        <v>116</v>
      </c>
      <c r="B59" s="71">
        <v>73.02</v>
      </c>
      <c r="C59" s="29" t="s">
        <v>8805</v>
      </c>
      <c r="D59" s="29" t="s">
        <v>16</v>
      </c>
      <c r="E59" s="30">
        <f t="shared" si="0"/>
        <v>8470.32</v>
      </c>
      <c r="F59" s="28"/>
      <c r="G59" s="28"/>
      <c r="H59" s="28"/>
      <c r="I59" s="28"/>
      <c r="J59" s="28"/>
      <c r="K59" s="28"/>
    </row>
    <row r="60" spans="1:11" x14ac:dyDescent="0.35">
      <c r="A60" s="29">
        <v>113</v>
      </c>
      <c r="B60" s="71">
        <v>73.180000000000007</v>
      </c>
      <c r="C60" s="29" t="s">
        <v>14798</v>
      </c>
      <c r="D60" s="29" t="s">
        <v>16</v>
      </c>
      <c r="E60" s="30">
        <f t="shared" si="0"/>
        <v>8269.34</v>
      </c>
      <c r="F60" s="28"/>
      <c r="G60" s="28"/>
      <c r="H60" s="28"/>
      <c r="I60" s="28"/>
      <c r="J60" s="28"/>
      <c r="K60" s="28"/>
    </row>
    <row r="61" spans="1:11" x14ac:dyDescent="0.35">
      <c r="A61" s="29">
        <v>151</v>
      </c>
      <c r="B61" s="71">
        <v>73.14</v>
      </c>
      <c r="C61" s="29" t="s">
        <v>14799</v>
      </c>
      <c r="D61" s="29" t="s">
        <v>16</v>
      </c>
      <c r="E61" s="30">
        <f t="shared" si="0"/>
        <v>11044.14</v>
      </c>
      <c r="F61" s="28"/>
      <c r="G61" s="28"/>
      <c r="H61" s="28"/>
      <c r="I61" s="28"/>
      <c r="J61" s="28"/>
      <c r="K61" s="28"/>
    </row>
    <row r="62" spans="1:11" x14ac:dyDescent="0.35">
      <c r="A62" s="29">
        <v>121</v>
      </c>
      <c r="B62" s="71">
        <v>73.3</v>
      </c>
      <c r="C62" s="29" t="s">
        <v>14800</v>
      </c>
      <c r="D62" s="29" t="s">
        <v>16</v>
      </c>
      <c r="E62" s="30">
        <f t="shared" si="0"/>
        <v>8869.2999999999993</v>
      </c>
      <c r="F62" s="28"/>
      <c r="G62" s="28"/>
      <c r="H62" s="28"/>
      <c r="I62" s="28"/>
      <c r="J62" s="28"/>
      <c r="K62" s="28"/>
    </row>
    <row r="63" spans="1:11" x14ac:dyDescent="0.35">
      <c r="A63" s="29">
        <v>113</v>
      </c>
      <c r="B63" s="71">
        <v>73.260000000000005</v>
      </c>
      <c r="C63" s="29" t="s">
        <v>2805</v>
      </c>
      <c r="D63" s="29" t="s">
        <v>16</v>
      </c>
      <c r="E63" s="30">
        <f t="shared" si="0"/>
        <v>8278.380000000001</v>
      </c>
      <c r="F63" s="28"/>
      <c r="G63" s="28"/>
      <c r="H63" s="28"/>
      <c r="I63" s="28"/>
      <c r="J63" s="28"/>
      <c r="K63" s="28"/>
    </row>
    <row r="64" spans="1:11" x14ac:dyDescent="0.35">
      <c r="A64" s="29">
        <v>115</v>
      </c>
      <c r="B64" s="71">
        <v>73.14</v>
      </c>
      <c r="C64" s="29" t="s">
        <v>819</v>
      </c>
      <c r="D64" s="29" t="s">
        <v>16</v>
      </c>
      <c r="E64" s="30">
        <f t="shared" si="0"/>
        <v>8411.1</v>
      </c>
      <c r="F64" s="28"/>
      <c r="G64" s="28"/>
      <c r="H64" s="28"/>
      <c r="I64" s="28"/>
      <c r="J64" s="28"/>
      <c r="K64" s="28"/>
    </row>
    <row r="65" spans="1:11" x14ac:dyDescent="0.35">
      <c r="A65" s="29">
        <v>112</v>
      </c>
      <c r="B65" s="71">
        <v>73.239999999999995</v>
      </c>
      <c r="C65" s="29" t="s">
        <v>14801</v>
      </c>
      <c r="D65" s="29" t="s">
        <v>16</v>
      </c>
      <c r="E65" s="30">
        <f t="shared" si="0"/>
        <v>8202.8799999999992</v>
      </c>
      <c r="F65" s="28"/>
      <c r="G65" s="28"/>
      <c r="H65" s="28"/>
      <c r="I65" s="28"/>
      <c r="J65" s="28"/>
      <c r="K65" s="28"/>
    </row>
    <row r="66" spans="1:11" x14ac:dyDescent="0.35">
      <c r="A66" s="29">
        <v>32</v>
      </c>
      <c r="B66" s="71">
        <v>73.22</v>
      </c>
      <c r="C66" s="29" t="s">
        <v>128</v>
      </c>
      <c r="D66" s="29" t="s">
        <v>16</v>
      </c>
      <c r="E66" s="30">
        <f t="shared" ref="E66:E129" si="1">A66*B66</f>
        <v>2343.04</v>
      </c>
      <c r="F66" s="28"/>
      <c r="G66" s="28"/>
      <c r="H66" s="28"/>
      <c r="I66" s="28"/>
      <c r="J66" s="28"/>
      <c r="K66" s="28"/>
    </row>
    <row r="67" spans="1:11" x14ac:dyDescent="0.35">
      <c r="A67" s="29">
        <v>90</v>
      </c>
      <c r="B67" s="71">
        <v>73.22</v>
      </c>
      <c r="C67" s="29" t="s">
        <v>128</v>
      </c>
      <c r="D67" s="29" t="s">
        <v>16</v>
      </c>
      <c r="E67" s="30">
        <f t="shared" si="1"/>
        <v>6589.8</v>
      </c>
      <c r="F67" s="28"/>
      <c r="G67" s="28"/>
      <c r="H67" s="28"/>
      <c r="I67" s="28"/>
      <c r="J67" s="28"/>
      <c r="K67" s="28"/>
    </row>
    <row r="68" spans="1:11" x14ac:dyDescent="0.35">
      <c r="A68" s="29">
        <v>13</v>
      </c>
      <c r="B68" s="71">
        <v>73.239999999999995</v>
      </c>
      <c r="C68" s="29" t="s">
        <v>12831</v>
      </c>
      <c r="D68" s="29" t="s">
        <v>16</v>
      </c>
      <c r="E68" s="30">
        <f t="shared" si="1"/>
        <v>952.11999999999989</v>
      </c>
      <c r="F68" s="28"/>
      <c r="G68" s="28"/>
      <c r="H68" s="28"/>
      <c r="I68" s="28"/>
      <c r="J68" s="28"/>
      <c r="K68" s="28"/>
    </row>
    <row r="69" spans="1:11" x14ac:dyDescent="0.35">
      <c r="A69" s="29">
        <v>101</v>
      </c>
      <c r="B69" s="71">
        <v>73.239999999999995</v>
      </c>
      <c r="C69" s="29" t="s">
        <v>12831</v>
      </c>
      <c r="D69" s="29" t="s">
        <v>16</v>
      </c>
      <c r="E69" s="30">
        <f t="shared" si="1"/>
        <v>7397.24</v>
      </c>
      <c r="F69" s="28"/>
      <c r="G69" s="28"/>
      <c r="H69" s="28"/>
      <c r="I69" s="28"/>
      <c r="J69" s="28"/>
      <c r="K69" s="28"/>
    </row>
    <row r="70" spans="1:11" x14ac:dyDescent="0.35">
      <c r="A70" s="29">
        <v>117</v>
      </c>
      <c r="B70" s="71">
        <v>73.3</v>
      </c>
      <c r="C70" s="29" t="s">
        <v>7715</v>
      </c>
      <c r="D70" s="29" t="s">
        <v>16</v>
      </c>
      <c r="E70" s="30">
        <f t="shared" si="1"/>
        <v>8576.1</v>
      </c>
      <c r="F70" s="28"/>
      <c r="G70" s="28"/>
      <c r="H70" s="28"/>
      <c r="I70" s="28"/>
      <c r="J70" s="28"/>
      <c r="K70" s="28"/>
    </row>
    <row r="71" spans="1:11" x14ac:dyDescent="0.35">
      <c r="A71" s="29">
        <v>113</v>
      </c>
      <c r="B71" s="71">
        <v>73.34</v>
      </c>
      <c r="C71" s="29" t="s">
        <v>14802</v>
      </c>
      <c r="D71" s="29" t="s">
        <v>16</v>
      </c>
      <c r="E71" s="30">
        <f t="shared" si="1"/>
        <v>8287.42</v>
      </c>
      <c r="F71" s="28"/>
      <c r="G71" s="28"/>
      <c r="H71" s="28"/>
      <c r="I71" s="28"/>
      <c r="J71" s="28"/>
      <c r="K71" s="28"/>
    </row>
    <row r="72" spans="1:11" x14ac:dyDescent="0.35">
      <c r="A72" s="29">
        <v>15</v>
      </c>
      <c r="B72" s="71">
        <v>73.38</v>
      </c>
      <c r="C72" s="29" t="s">
        <v>14803</v>
      </c>
      <c r="D72" s="29" t="s">
        <v>16</v>
      </c>
      <c r="E72" s="30">
        <f t="shared" si="1"/>
        <v>1100.6999999999998</v>
      </c>
      <c r="F72" s="28"/>
      <c r="G72" s="28"/>
      <c r="H72" s="28"/>
      <c r="I72" s="28"/>
      <c r="J72" s="28"/>
      <c r="K72" s="28"/>
    </row>
    <row r="73" spans="1:11" x14ac:dyDescent="0.35">
      <c r="A73" s="29">
        <v>3</v>
      </c>
      <c r="B73" s="71">
        <v>73.38</v>
      </c>
      <c r="C73" s="29" t="s">
        <v>14803</v>
      </c>
      <c r="D73" s="29" t="s">
        <v>16</v>
      </c>
      <c r="E73" s="30">
        <f t="shared" si="1"/>
        <v>220.14</v>
      </c>
      <c r="F73" s="28"/>
      <c r="G73" s="28"/>
      <c r="H73" s="28"/>
      <c r="I73" s="28"/>
      <c r="J73" s="28"/>
      <c r="K73" s="28"/>
    </row>
    <row r="74" spans="1:11" x14ac:dyDescent="0.35">
      <c r="A74" s="29">
        <v>2</v>
      </c>
      <c r="B74" s="71">
        <v>73.38</v>
      </c>
      <c r="C74" s="29" t="s">
        <v>14803</v>
      </c>
      <c r="D74" s="29" t="s">
        <v>16</v>
      </c>
      <c r="E74" s="30">
        <f t="shared" si="1"/>
        <v>146.76</v>
      </c>
      <c r="F74" s="28"/>
      <c r="G74" s="28"/>
      <c r="H74" s="28"/>
      <c r="I74" s="28"/>
      <c r="J74" s="28"/>
      <c r="K74" s="28"/>
    </row>
    <row r="75" spans="1:11" x14ac:dyDescent="0.35">
      <c r="A75" s="29">
        <v>211</v>
      </c>
      <c r="B75" s="71">
        <v>73.38</v>
      </c>
      <c r="C75" s="29" t="s">
        <v>14804</v>
      </c>
      <c r="D75" s="29" t="s">
        <v>16</v>
      </c>
      <c r="E75" s="30">
        <f t="shared" si="1"/>
        <v>15483.179999999998</v>
      </c>
      <c r="F75" s="28"/>
      <c r="G75" s="28"/>
      <c r="H75" s="28"/>
      <c r="I75" s="28"/>
      <c r="J75" s="28"/>
      <c r="K75" s="28"/>
    </row>
    <row r="76" spans="1:11" x14ac:dyDescent="0.35">
      <c r="A76" s="29">
        <v>3</v>
      </c>
      <c r="B76" s="71">
        <v>73.38</v>
      </c>
      <c r="C76" s="29" t="s">
        <v>14804</v>
      </c>
      <c r="D76" s="29" t="s">
        <v>16</v>
      </c>
      <c r="E76" s="30">
        <f t="shared" si="1"/>
        <v>220.14</v>
      </c>
      <c r="F76" s="28"/>
      <c r="G76" s="28"/>
      <c r="H76" s="28"/>
      <c r="I76" s="28"/>
      <c r="J76" s="28"/>
      <c r="K76" s="28"/>
    </row>
    <row r="77" spans="1:11" x14ac:dyDescent="0.35">
      <c r="A77" s="29">
        <v>115</v>
      </c>
      <c r="B77" s="71">
        <v>73.34</v>
      </c>
      <c r="C77" s="29" t="s">
        <v>14805</v>
      </c>
      <c r="D77" s="29" t="s">
        <v>16</v>
      </c>
      <c r="E77" s="30">
        <f t="shared" si="1"/>
        <v>8434.1</v>
      </c>
      <c r="F77" s="28"/>
      <c r="G77" s="28"/>
      <c r="H77" s="28"/>
      <c r="I77" s="28"/>
      <c r="J77" s="28"/>
      <c r="K77" s="28"/>
    </row>
    <row r="78" spans="1:11" x14ac:dyDescent="0.35">
      <c r="A78" s="29">
        <v>113</v>
      </c>
      <c r="B78" s="71">
        <v>73.3</v>
      </c>
      <c r="C78" s="29" t="s">
        <v>14664</v>
      </c>
      <c r="D78" s="29" t="s">
        <v>16</v>
      </c>
      <c r="E78" s="30">
        <f t="shared" si="1"/>
        <v>8282.9</v>
      </c>
      <c r="F78" s="28"/>
      <c r="G78" s="28"/>
      <c r="H78" s="28"/>
      <c r="I78" s="28"/>
      <c r="J78" s="28"/>
      <c r="K78" s="28"/>
    </row>
    <row r="79" spans="1:11" x14ac:dyDescent="0.35">
      <c r="A79" s="29">
        <v>119</v>
      </c>
      <c r="B79" s="71">
        <v>73.22</v>
      </c>
      <c r="C79" s="29" t="s">
        <v>14806</v>
      </c>
      <c r="D79" s="29" t="s">
        <v>16</v>
      </c>
      <c r="E79" s="30">
        <f t="shared" si="1"/>
        <v>8713.18</v>
      </c>
      <c r="F79" s="28"/>
      <c r="G79" s="28"/>
      <c r="H79" s="28"/>
      <c r="I79" s="28"/>
      <c r="J79" s="28"/>
      <c r="K79" s="28"/>
    </row>
    <row r="80" spans="1:11" x14ac:dyDescent="0.35">
      <c r="A80" s="29">
        <v>116</v>
      </c>
      <c r="B80" s="71">
        <v>73.180000000000007</v>
      </c>
      <c r="C80" s="29" t="s">
        <v>7728</v>
      </c>
      <c r="D80" s="29" t="s">
        <v>16</v>
      </c>
      <c r="E80" s="30">
        <f t="shared" si="1"/>
        <v>8488.880000000001</v>
      </c>
      <c r="F80" s="28"/>
      <c r="G80" s="28"/>
      <c r="H80" s="28"/>
      <c r="I80" s="28"/>
      <c r="J80" s="28"/>
      <c r="K80" s="28"/>
    </row>
    <row r="81" spans="1:11" x14ac:dyDescent="0.35">
      <c r="A81" s="29">
        <v>114</v>
      </c>
      <c r="B81" s="71">
        <v>73.16</v>
      </c>
      <c r="C81" s="29" t="s">
        <v>14807</v>
      </c>
      <c r="D81" s="29" t="s">
        <v>16</v>
      </c>
      <c r="E81" s="30">
        <f t="shared" si="1"/>
        <v>8340.24</v>
      </c>
      <c r="F81" s="28"/>
      <c r="G81" s="28"/>
      <c r="H81" s="28"/>
      <c r="I81" s="28"/>
      <c r="J81" s="28"/>
      <c r="K81" s="28"/>
    </row>
    <row r="82" spans="1:11" x14ac:dyDescent="0.35">
      <c r="A82" s="29">
        <v>22</v>
      </c>
      <c r="B82" s="71">
        <v>73.16</v>
      </c>
      <c r="C82" s="29" t="s">
        <v>14808</v>
      </c>
      <c r="D82" s="29" t="s">
        <v>16</v>
      </c>
      <c r="E82" s="30">
        <f t="shared" si="1"/>
        <v>1609.52</v>
      </c>
      <c r="F82" s="28"/>
      <c r="G82" s="28"/>
      <c r="H82" s="28"/>
      <c r="I82" s="28"/>
      <c r="J82" s="28"/>
      <c r="K82" s="28"/>
    </row>
    <row r="83" spans="1:11" x14ac:dyDescent="0.35">
      <c r="A83" s="29">
        <v>94</v>
      </c>
      <c r="B83" s="71">
        <v>73.16</v>
      </c>
      <c r="C83" s="29" t="s">
        <v>14808</v>
      </c>
      <c r="D83" s="29" t="s">
        <v>16</v>
      </c>
      <c r="E83" s="30">
        <f t="shared" si="1"/>
        <v>6877.04</v>
      </c>
      <c r="F83" s="28"/>
      <c r="G83" s="28"/>
      <c r="H83" s="28"/>
      <c r="I83" s="28"/>
      <c r="J83" s="28"/>
      <c r="K83" s="28"/>
    </row>
    <row r="84" spans="1:11" x14ac:dyDescent="0.35">
      <c r="A84" s="29">
        <v>97</v>
      </c>
      <c r="B84" s="71">
        <v>73.16</v>
      </c>
      <c r="C84" s="29" t="s">
        <v>3176</v>
      </c>
      <c r="D84" s="29" t="s">
        <v>16</v>
      </c>
      <c r="E84" s="30">
        <f t="shared" si="1"/>
        <v>7096.5199999999995</v>
      </c>
      <c r="F84" s="28"/>
      <c r="G84" s="28"/>
      <c r="H84" s="28"/>
      <c r="I84" s="28"/>
      <c r="J84" s="28"/>
      <c r="K84" s="28"/>
    </row>
    <row r="85" spans="1:11" x14ac:dyDescent="0.35">
      <c r="A85" s="29">
        <v>16</v>
      </c>
      <c r="B85" s="71">
        <v>73.16</v>
      </c>
      <c r="C85" s="29" t="s">
        <v>3176</v>
      </c>
      <c r="D85" s="29" t="s">
        <v>16</v>
      </c>
      <c r="E85" s="30">
        <f t="shared" si="1"/>
        <v>1170.56</v>
      </c>
      <c r="F85" s="28"/>
      <c r="G85" s="28"/>
      <c r="H85" s="28"/>
      <c r="I85" s="28"/>
      <c r="J85" s="28"/>
      <c r="K85" s="28"/>
    </row>
    <row r="86" spans="1:11" x14ac:dyDescent="0.35">
      <c r="A86" s="29">
        <v>71</v>
      </c>
      <c r="B86" s="71">
        <v>73.12</v>
      </c>
      <c r="C86" s="29" t="s">
        <v>3895</v>
      </c>
      <c r="D86" s="29" t="s">
        <v>16</v>
      </c>
      <c r="E86" s="30">
        <f t="shared" si="1"/>
        <v>5191.5200000000004</v>
      </c>
      <c r="F86" s="28"/>
      <c r="G86" s="28"/>
      <c r="H86" s="28"/>
      <c r="I86" s="28"/>
      <c r="J86" s="28"/>
      <c r="K86" s="28"/>
    </row>
    <row r="87" spans="1:11" x14ac:dyDescent="0.35">
      <c r="A87" s="29">
        <v>42</v>
      </c>
      <c r="B87" s="71">
        <v>73.12</v>
      </c>
      <c r="C87" s="29" t="s">
        <v>3895</v>
      </c>
      <c r="D87" s="29" t="s">
        <v>16</v>
      </c>
      <c r="E87" s="30">
        <f t="shared" si="1"/>
        <v>3071.04</v>
      </c>
      <c r="F87" s="28"/>
      <c r="G87" s="28"/>
      <c r="H87" s="28"/>
      <c r="I87" s="28"/>
      <c r="J87" s="28"/>
      <c r="K87" s="28"/>
    </row>
    <row r="88" spans="1:11" x14ac:dyDescent="0.35">
      <c r="A88" s="29">
        <v>112</v>
      </c>
      <c r="B88" s="71">
        <v>73.08</v>
      </c>
      <c r="C88" s="29" t="s">
        <v>533</v>
      </c>
      <c r="D88" s="29" t="s">
        <v>16</v>
      </c>
      <c r="E88" s="30">
        <f t="shared" si="1"/>
        <v>8184.96</v>
      </c>
      <c r="F88" s="28"/>
      <c r="G88" s="28"/>
      <c r="H88" s="28"/>
      <c r="I88" s="28"/>
      <c r="J88" s="28"/>
      <c r="K88" s="28"/>
    </row>
    <row r="89" spans="1:11" x14ac:dyDescent="0.35">
      <c r="A89" s="29">
        <v>100</v>
      </c>
      <c r="B89" s="71">
        <v>73.040000000000006</v>
      </c>
      <c r="C89" s="29" t="s">
        <v>14809</v>
      </c>
      <c r="D89" s="29" t="s">
        <v>16</v>
      </c>
      <c r="E89" s="30">
        <f t="shared" si="1"/>
        <v>7304.0000000000009</v>
      </c>
      <c r="F89" s="28"/>
      <c r="G89" s="28"/>
      <c r="H89" s="28"/>
      <c r="I89" s="28"/>
      <c r="J89" s="28"/>
      <c r="K89" s="28"/>
    </row>
    <row r="90" spans="1:11" x14ac:dyDescent="0.35">
      <c r="A90" s="29">
        <v>13</v>
      </c>
      <c r="B90" s="71">
        <v>73.040000000000006</v>
      </c>
      <c r="C90" s="29" t="s">
        <v>14809</v>
      </c>
      <c r="D90" s="29" t="s">
        <v>16</v>
      </c>
      <c r="E90" s="30">
        <f t="shared" si="1"/>
        <v>949.5200000000001</v>
      </c>
      <c r="F90" s="28"/>
      <c r="G90" s="28"/>
      <c r="H90" s="28"/>
      <c r="I90" s="28"/>
      <c r="J90" s="28"/>
      <c r="K90" s="28"/>
    </row>
    <row r="91" spans="1:11" x14ac:dyDescent="0.35">
      <c r="A91" s="29">
        <v>113</v>
      </c>
      <c r="B91" s="71">
        <v>73.12</v>
      </c>
      <c r="C91" s="29" t="s">
        <v>5104</v>
      </c>
      <c r="D91" s="29" t="s">
        <v>16</v>
      </c>
      <c r="E91" s="30">
        <f t="shared" si="1"/>
        <v>8262.5600000000013</v>
      </c>
      <c r="F91" s="28"/>
      <c r="G91" s="28"/>
      <c r="H91" s="28"/>
      <c r="I91" s="28"/>
      <c r="J91" s="28"/>
      <c r="K91" s="28"/>
    </row>
    <row r="92" spans="1:11" x14ac:dyDescent="0.35">
      <c r="A92" s="29">
        <v>116</v>
      </c>
      <c r="B92" s="71">
        <v>73.22</v>
      </c>
      <c r="C92" s="29" t="s">
        <v>14810</v>
      </c>
      <c r="D92" s="29" t="s">
        <v>16</v>
      </c>
      <c r="E92" s="30">
        <f t="shared" si="1"/>
        <v>8493.52</v>
      </c>
      <c r="F92" s="28"/>
      <c r="G92" s="28"/>
      <c r="H92" s="28"/>
      <c r="I92" s="28"/>
      <c r="J92" s="28"/>
      <c r="K92" s="28"/>
    </row>
    <row r="93" spans="1:11" x14ac:dyDescent="0.35">
      <c r="A93" s="29">
        <v>122</v>
      </c>
      <c r="B93" s="71">
        <v>73.180000000000007</v>
      </c>
      <c r="C93" s="29" t="s">
        <v>14811</v>
      </c>
      <c r="D93" s="29" t="s">
        <v>16</v>
      </c>
      <c r="E93" s="30">
        <f t="shared" si="1"/>
        <v>8927.9600000000009</v>
      </c>
      <c r="F93" s="28"/>
      <c r="G93" s="28"/>
      <c r="H93" s="28"/>
      <c r="I93" s="28"/>
      <c r="J93" s="28"/>
      <c r="K93" s="28"/>
    </row>
    <row r="94" spans="1:11" x14ac:dyDescent="0.35">
      <c r="A94" s="29">
        <v>27</v>
      </c>
      <c r="B94" s="71">
        <v>73.08</v>
      </c>
      <c r="C94" s="29" t="s">
        <v>14812</v>
      </c>
      <c r="D94" s="29" t="s">
        <v>16</v>
      </c>
      <c r="E94" s="30">
        <f t="shared" si="1"/>
        <v>1973.1599999999999</v>
      </c>
      <c r="F94" s="28"/>
      <c r="G94" s="28"/>
      <c r="H94" s="28"/>
      <c r="I94" s="28"/>
      <c r="J94" s="28"/>
      <c r="K94" s="28"/>
    </row>
    <row r="95" spans="1:11" x14ac:dyDescent="0.35">
      <c r="A95" s="29">
        <v>141</v>
      </c>
      <c r="B95" s="71">
        <v>73.06</v>
      </c>
      <c r="C95" s="29" t="s">
        <v>14813</v>
      </c>
      <c r="D95" s="29" t="s">
        <v>16</v>
      </c>
      <c r="E95" s="30">
        <f t="shared" si="1"/>
        <v>10301.460000000001</v>
      </c>
      <c r="F95" s="28"/>
      <c r="G95" s="28"/>
      <c r="H95" s="28"/>
      <c r="I95" s="28"/>
      <c r="J95" s="28"/>
      <c r="K95" s="28"/>
    </row>
    <row r="96" spans="1:11" x14ac:dyDescent="0.35">
      <c r="A96" s="29">
        <v>19</v>
      </c>
      <c r="B96" s="71">
        <v>73.02</v>
      </c>
      <c r="C96" s="29" t="s">
        <v>3549</v>
      </c>
      <c r="D96" s="29" t="s">
        <v>16</v>
      </c>
      <c r="E96" s="30">
        <f t="shared" si="1"/>
        <v>1387.3799999999999</v>
      </c>
      <c r="F96" s="28"/>
      <c r="G96" s="28"/>
      <c r="H96" s="28"/>
      <c r="I96" s="28"/>
      <c r="J96" s="28"/>
      <c r="K96" s="28"/>
    </row>
    <row r="97" spans="1:11" x14ac:dyDescent="0.35">
      <c r="A97" s="29">
        <v>37</v>
      </c>
      <c r="B97" s="71">
        <v>73.02</v>
      </c>
      <c r="C97" s="29" t="s">
        <v>3549</v>
      </c>
      <c r="D97" s="29" t="s">
        <v>16</v>
      </c>
      <c r="E97" s="30">
        <f t="shared" si="1"/>
        <v>2701.74</v>
      </c>
      <c r="F97" s="28"/>
      <c r="G97" s="28"/>
      <c r="H97" s="28"/>
      <c r="I97" s="28"/>
      <c r="J97" s="28"/>
      <c r="K97" s="28"/>
    </row>
    <row r="98" spans="1:11" x14ac:dyDescent="0.35">
      <c r="A98" s="29">
        <v>103</v>
      </c>
      <c r="B98" s="71">
        <v>73.02</v>
      </c>
      <c r="C98" s="29" t="s">
        <v>10045</v>
      </c>
      <c r="D98" s="29" t="s">
        <v>16</v>
      </c>
      <c r="E98" s="30">
        <f t="shared" si="1"/>
        <v>7521.0599999999995</v>
      </c>
      <c r="F98" s="28"/>
      <c r="G98" s="28"/>
      <c r="H98" s="28"/>
      <c r="I98" s="28"/>
      <c r="J98" s="28"/>
      <c r="K98" s="28"/>
    </row>
    <row r="99" spans="1:11" x14ac:dyDescent="0.35">
      <c r="A99" s="29">
        <v>84</v>
      </c>
      <c r="B99" s="71">
        <v>73.02</v>
      </c>
      <c r="C99" s="29" t="s">
        <v>11292</v>
      </c>
      <c r="D99" s="29" t="s">
        <v>16</v>
      </c>
      <c r="E99" s="30">
        <f t="shared" si="1"/>
        <v>6133.6799999999994</v>
      </c>
      <c r="F99" s="28"/>
      <c r="G99" s="28"/>
      <c r="H99" s="28"/>
      <c r="I99" s="28"/>
      <c r="J99" s="28"/>
      <c r="K99" s="28"/>
    </row>
    <row r="100" spans="1:11" x14ac:dyDescent="0.35">
      <c r="A100" s="29">
        <v>1</v>
      </c>
      <c r="B100" s="71">
        <v>73.02</v>
      </c>
      <c r="C100" s="29" t="s">
        <v>11153</v>
      </c>
      <c r="D100" s="29" t="s">
        <v>16</v>
      </c>
      <c r="E100" s="30">
        <f t="shared" si="1"/>
        <v>73.0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99</v>
      </c>
      <c r="B101" s="71">
        <v>73.02</v>
      </c>
      <c r="C101" s="29" t="s">
        <v>14814</v>
      </c>
      <c r="D101" s="29" t="s">
        <v>16</v>
      </c>
      <c r="E101" s="30">
        <f t="shared" si="1"/>
        <v>7228.98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50</v>
      </c>
      <c r="B102" s="71">
        <v>73.02</v>
      </c>
      <c r="C102" s="29" t="s">
        <v>10404</v>
      </c>
      <c r="D102" s="29" t="s">
        <v>16</v>
      </c>
      <c r="E102" s="30">
        <f t="shared" si="1"/>
        <v>10953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82</v>
      </c>
      <c r="B103" s="71">
        <v>73.02</v>
      </c>
      <c r="C103" s="29" t="s">
        <v>14815</v>
      </c>
      <c r="D103" s="29" t="s">
        <v>16</v>
      </c>
      <c r="E103" s="30">
        <f t="shared" si="1"/>
        <v>13289.6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5</v>
      </c>
      <c r="B104" s="71">
        <v>73.06</v>
      </c>
      <c r="C104" s="29" t="s">
        <v>8447</v>
      </c>
      <c r="D104" s="29" t="s">
        <v>16</v>
      </c>
      <c r="E104" s="30">
        <f t="shared" si="1"/>
        <v>8401.9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50</v>
      </c>
      <c r="B105" s="71">
        <v>73.14</v>
      </c>
      <c r="C105" s="29" t="s">
        <v>14816</v>
      </c>
      <c r="D105" s="29" t="s">
        <v>16</v>
      </c>
      <c r="E105" s="30">
        <f t="shared" si="1"/>
        <v>3657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99</v>
      </c>
      <c r="B106" s="71">
        <v>73.14</v>
      </c>
      <c r="C106" s="29" t="s">
        <v>11163</v>
      </c>
      <c r="D106" s="29" t="s">
        <v>16</v>
      </c>
      <c r="E106" s="30">
        <f t="shared" si="1"/>
        <v>7240.8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21</v>
      </c>
      <c r="B107" s="71">
        <v>73.14</v>
      </c>
      <c r="C107" s="29" t="s">
        <v>14817</v>
      </c>
      <c r="D107" s="29" t="s">
        <v>16</v>
      </c>
      <c r="E107" s="30">
        <f t="shared" si="1"/>
        <v>1535.94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41</v>
      </c>
      <c r="B108" s="71">
        <v>73.14</v>
      </c>
      <c r="C108" s="29" t="s">
        <v>14817</v>
      </c>
      <c r="D108" s="29" t="s">
        <v>16</v>
      </c>
      <c r="E108" s="30">
        <f t="shared" si="1"/>
        <v>2998.740000000000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40</v>
      </c>
      <c r="B109" s="71">
        <v>73.14</v>
      </c>
      <c r="C109" s="29" t="s">
        <v>14817</v>
      </c>
      <c r="D109" s="29" t="s">
        <v>16</v>
      </c>
      <c r="E109" s="30">
        <f t="shared" si="1"/>
        <v>2925.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56</v>
      </c>
      <c r="B110" s="71">
        <v>73.14</v>
      </c>
      <c r="C110" s="29" t="s">
        <v>869</v>
      </c>
      <c r="D110" s="29" t="s">
        <v>16</v>
      </c>
      <c r="E110" s="30">
        <f t="shared" si="1"/>
        <v>4095.84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97</v>
      </c>
      <c r="B111" s="71">
        <v>73.099999999999994</v>
      </c>
      <c r="C111" s="29" t="s">
        <v>8289</v>
      </c>
      <c r="D111" s="29" t="s">
        <v>16</v>
      </c>
      <c r="E111" s="30">
        <f t="shared" si="1"/>
        <v>14400.699999999999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5</v>
      </c>
      <c r="B112" s="71">
        <v>73.12</v>
      </c>
      <c r="C112" s="29" t="s">
        <v>14818</v>
      </c>
      <c r="D112" s="29" t="s">
        <v>16</v>
      </c>
      <c r="E112" s="30">
        <f t="shared" si="1"/>
        <v>182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96</v>
      </c>
      <c r="B113" s="71">
        <v>73.12</v>
      </c>
      <c r="C113" s="29" t="s">
        <v>14818</v>
      </c>
      <c r="D113" s="29" t="s">
        <v>16</v>
      </c>
      <c r="E113" s="30">
        <f t="shared" si="1"/>
        <v>7019.52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09</v>
      </c>
      <c r="B114" s="71">
        <v>73.12</v>
      </c>
      <c r="C114" s="29" t="s">
        <v>14819</v>
      </c>
      <c r="D114" s="29" t="s">
        <v>16</v>
      </c>
      <c r="E114" s="30">
        <f t="shared" si="1"/>
        <v>15282.08000000000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95</v>
      </c>
      <c r="B115" s="71">
        <v>73.14</v>
      </c>
      <c r="C115" s="29" t="s">
        <v>14820</v>
      </c>
      <c r="D115" s="29" t="s">
        <v>16</v>
      </c>
      <c r="E115" s="30">
        <f t="shared" si="1"/>
        <v>14262.3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21</v>
      </c>
      <c r="B116" s="71">
        <v>73.099999999999994</v>
      </c>
      <c r="C116" s="29" t="s">
        <v>14820</v>
      </c>
      <c r="D116" s="29" t="s">
        <v>16</v>
      </c>
      <c r="E116" s="30">
        <f t="shared" si="1"/>
        <v>1535.1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25</v>
      </c>
      <c r="B117" s="71">
        <v>73.099999999999994</v>
      </c>
      <c r="C117" s="29" t="s">
        <v>14820</v>
      </c>
      <c r="D117" s="29" t="s">
        <v>16</v>
      </c>
      <c r="E117" s="30">
        <f t="shared" si="1"/>
        <v>9137.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7</v>
      </c>
      <c r="B118" s="71">
        <v>73.14</v>
      </c>
      <c r="C118" s="29" t="s">
        <v>14821</v>
      </c>
      <c r="D118" s="29" t="s">
        <v>16</v>
      </c>
      <c r="E118" s="30">
        <f t="shared" si="1"/>
        <v>8557.3799999999992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56</v>
      </c>
      <c r="B119" s="71">
        <v>73.14</v>
      </c>
      <c r="C119" s="29" t="s">
        <v>14821</v>
      </c>
      <c r="D119" s="29" t="s">
        <v>16</v>
      </c>
      <c r="E119" s="30">
        <f t="shared" si="1"/>
        <v>4095.8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56</v>
      </c>
      <c r="B120" s="71">
        <v>73.14</v>
      </c>
      <c r="C120" s="29" t="s">
        <v>14821</v>
      </c>
      <c r="D120" s="29" t="s">
        <v>16</v>
      </c>
      <c r="E120" s="30">
        <f t="shared" si="1"/>
        <v>4095.8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5</v>
      </c>
      <c r="B121" s="71">
        <v>73.14</v>
      </c>
      <c r="C121" s="29" t="s">
        <v>14821</v>
      </c>
      <c r="D121" s="29" t="s">
        <v>16</v>
      </c>
      <c r="E121" s="30">
        <f t="shared" si="1"/>
        <v>1097.0999999999999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3</v>
      </c>
      <c r="B122" s="71">
        <v>73.14</v>
      </c>
      <c r="C122" s="29" t="s">
        <v>216</v>
      </c>
      <c r="D122" s="29" t="s">
        <v>16</v>
      </c>
      <c r="E122" s="30">
        <f t="shared" si="1"/>
        <v>950.8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2</v>
      </c>
      <c r="B123" s="71">
        <v>73.14</v>
      </c>
      <c r="C123" s="29" t="s">
        <v>1993</v>
      </c>
      <c r="D123" s="29" t="s">
        <v>16</v>
      </c>
      <c r="E123" s="30">
        <f t="shared" si="1"/>
        <v>8923.08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19</v>
      </c>
      <c r="B124" s="71">
        <v>73.099999999999994</v>
      </c>
      <c r="C124" s="29" t="s">
        <v>1607</v>
      </c>
      <c r="D124" s="29" t="s">
        <v>16</v>
      </c>
      <c r="E124" s="30">
        <f t="shared" si="1"/>
        <v>8698.9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40</v>
      </c>
      <c r="B125" s="71">
        <v>73.180000000000007</v>
      </c>
      <c r="C125" s="29" t="s">
        <v>14822</v>
      </c>
      <c r="D125" s="29" t="s">
        <v>16</v>
      </c>
      <c r="E125" s="30">
        <f t="shared" si="1"/>
        <v>10245.200000000001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232</v>
      </c>
      <c r="B126" s="71">
        <v>73.180000000000007</v>
      </c>
      <c r="C126" s="29" t="s">
        <v>6906</v>
      </c>
      <c r="D126" s="29" t="s">
        <v>16</v>
      </c>
      <c r="E126" s="30">
        <f t="shared" si="1"/>
        <v>16977.76000000000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39</v>
      </c>
      <c r="B127" s="71">
        <v>73.14</v>
      </c>
      <c r="C127" s="29" t="s">
        <v>14823</v>
      </c>
      <c r="D127" s="29" t="s">
        <v>16</v>
      </c>
      <c r="E127" s="30">
        <f t="shared" si="1"/>
        <v>10166.460000000001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6</v>
      </c>
      <c r="B128" s="71">
        <v>73.2</v>
      </c>
      <c r="C128" s="29" t="s">
        <v>11626</v>
      </c>
      <c r="D128" s="29" t="s">
        <v>16</v>
      </c>
      <c r="E128" s="30">
        <f t="shared" si="1"/>
        <v>9223.2000000000007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24</v>
      </c>
      <c r="B129" s="71">
        <v>73.16</v>
      </c>
      <c r="C129" s="29" t="s">
        <v>11626</v>
      </c>
      <c r="D129" s="29" t="s">
        <v>16</v>
      </c>
      <c r="E129" s="30">
        <f t="shared" si="1"/>
        <v>1755.8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97</v>
      </c>
      <c r="B130" s="71">
        <v>73.16</v>
      </c>
      <c r="C130" s="29" t="s">
        <v>9571</v>
      </c>
      <c r="D130" s="29" t="s">
        <v>16</v>
      </c>
      <c r="E130" s="30">
        <f t="shared" ref="E130:E193" si="2">A130*B130</f>
        <v>7096.5199999999995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73</v>
      </c>
      <c r="B131" s="71">
        <v>73.099999999999994</v>
      </c>
      <c r="C131" s="29" t="s">
        <v>2459</v>
      </c>
      <c r="D131" s="29" t="s">
        <v>16</v>
      </c>
      <c r="E131" s="30">
        <f t="shared" si="2"/>
        <v>12646.3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18</v>
      </c>
      <c r="B132" s="71">
        <v>73.06</v>
      </c>
      <c r="C132" s="29" t="s">
        <v>14824</v>
      </c>
      <c r="D132" s="29" t="s">
        <v>16</v>
      </c>
      <c r="E132" s="30">
        <f t="shared" si="2"/>
        <v>8621.0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17</v>
      </c>
      <c r="B133" s="71">
        <v>73.040000000000006</v>
      </c>
      <c r="C133" s="29" t="s">
        <v>14825</v>
      </c>
      <c r="D133" s="29" t="s">
        <v>16</v>
      </c>
      <c r="E133" s="30">
        <f t="shared" si="2"/>
        <v>8545.6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34</v>
      </c>
      <c r="B134" s="71">
        <v>73.14</v>
      </c>
      <c r="C134" s="29" t="s">
        <v>14826</v>
      </c>
      <c r="D134" s="29" t="s">
        <v>16</v>
      </c>
      <c r="E134" s="30">
        <f t="shared" si="2"/>
        <v>2486.7600000000002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209</v>
      </c>
      <c r="B135" s="71">
        <v>73.180000000000007</v>
      </c>
      <c r="C135" s="29" t="s">
        <v>14827</v>
      </c>
      <c r="D135" s="29" t="s">
        <v>16</v>
      </c>
      <c r="E135" s="30">
        <f t="shared" si="2"/>
        <v>15294.62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71</v>
      </c>
      <c r="B136" s="71">
        <v>73.180000000000007</v>
      </c>
      <c r="C136" s="29" t="s">
        <v>14827</v>
      </c>
      <c r="D136" s="29" t="s">
        <v>16</v>
      </c>
      <c r="E136" s="30">
        <f t="shared" si="2"/>
        <v>5195.7800000000007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27</v>
      </c>
      <c r="B137" s="71">
        <v>73.14</v>
      </c>
      <c r="C137" s="29" t="s">
        <v>10461</v>
      </c>
      <c r="D137" s="29" t="s">
        <v>16</v>
      </c>
      <c r="E137" s="30">
        <f t="shared" si="2"/>
        <v>9288.7800000000007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7</v>
      </c>
      <c r="B138" s="71">
        <v>73.14</v>
      </c>
      <c r="C138" s="29" t="s">
        <v>14828</v>
      </c>
      <c r="D138" s="29" t="s">
        <v>16</v>
      </c>
      <c r="E138" s="30">
        <f t="shared" si="2"/>
        <v>8557.379999999999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3</v>
      </c>
      <c r="B139" s="71">
        <v>73.12</v>
      </c>
      <c r="C139" s="29" t="s">
        <v>14828</v>
      </c>
      <c r="D139" s="29" t="s">
        <v>16</v>
      </c>
      <c r="E139" s="30">
        <f t="shared" si="2"/>
        <v>8262.5600000000013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17</v>
      </c>
      <c r="B140" s="71">
        <v>73.12</v>
      </c>
      <c r="C140" s="29" t="s">
        <v>14829</v>
      </c>
      <c r="D140" s="29" t="s">
        <v>16</v>
      </c>
      <c r="E140" s="30">
        <f t="shared" si="2"/>
        <v>8555.0400000000009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00</v>
      </c>
      <c r="B141" s="71">
        <v>73.06</v>
      </c>
      <c r="C141" s="29" t="s">
        <v>9583</v>
      </c>
      <c r="D141" s="29" t="s">
        <v>16</v>
      </c>
      <c r="E141" s="30">
        <f t="shared" si="2"/>
        <v>7306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3</v>
      </c>
      <c r="B142" s="71">
        <v>73.06</v>
      </c>
      <c r="C142" s="29" t="s">
        <v>9583</v>
      </c>
      <c r="D142" s="29" t="s">
        <v>16</v>
      </c>
      <c r="E142" s="30">
        <f t="shared" si="2"/>
        <v>8255.7800000000007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18</v>
      </c>
      <c r="B143" s="71">
        <v>73.02</v>
      </c>
      <c r="C143" s="29" t="s">
        <v>14604</v>
      </c>
      <c r="D143" s="29" t="s">
        <v>16</v>
      </c>
      <c r="E143" s="30">
        <f t="shared" si="2"/>
        <v>8616.3599999999988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36</v>
      </c>
      <c r="B144" s="71">
        <v>73.06</v>
      </c>
      <c r="C144" s="29" t="s">
        <v>14830</v>
      </c>
      <c r="D144" s="29" t="s">
        <v>16</v>
      </c>
      <c r="E144" s="30">
        <f t="shared" si="2"/>
        <v>9936.16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7</v>
      </c>
      <c r="B145" s="71">
        <v>73.06</v>
      </c>
      <c r="C145" s="29" t="s">
        <v>14830</v>
      </c>
      <c r="D145" s="29" t="s">
        <v>16</v>
      </c>
      <c r="E145" s="30">
        <f t="shared" si="2"/>
        <v>1972.6200000000001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30</v>
      </c>
      <c r="B146" s="71">
        <v>73.02</v>
      </c>
      <c r="C146" s="29" t="s">
        <v>3994</v>
      </c>
      <c r="D146" s="29" t="s">
        <v>16</v>
      </c>
      <c r="E146" s="30">
        <f t="shared" si="2"/>
        <v>9492.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1</v>
      </c>
      <c r="B147" s="71">
        <v>73.02</v>
      </c>
      <c r="C147" s="29" t="s">
        <v>3994</v>
      </c>
      <c r="D147" s="29" t="s">
        <v>16</v>
      </c>
      <c r="E147" s="30">
        <f t="shared" si="2"/>
        <v>8105.2199999999993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47</v>
      </c>
      <c r="B148" s="71">
        <v>73.02</v>
      </c>
      <c r="C148" s="29" t="s">
        <v>14831</v>
      </c>
      <c r="D148" s="29" t="s">
        <v>16</v>
      </c>
      <c r="E148" s="30">
        <f t="shared" si="2"/>
        <v>10733.939999999999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14</v>
      </c>
      <c r="B149" s="71">
        <v>72.98</v>
      </c>
      <c r="C149" s="29" t="s">
        <v>4324</v>
      </c>
      <c r="D149" s="29" t="s">
        <v>16</v>
      </c>
      <c r="E149" s="30">
        <f t="shared" si="2"/>
        <v>8319.7200000000012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227</v>
      </c>
      <c r="B150" s="71">
        <v>73</v>
      </c>
      <c r="C150" s="29" t="s">
        <v>14832</v>
      </c>
      <c r="D150" s="29" t="s">
        <v>16</v>
      </c>
      <c r="E150" s="30">
        <f t="shared" si="2"/>
        <v>16571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43</v>
      </c>
      <c r="B151" s="71">
        <v>72.94</v>
      </c>
      <c r="C151" s="29" t="s">
        <v>2519</v>
      </c>
      <c r="D151" s="29" t="s">
        <v>16</v>
      </c>
      <c r="E151" s="30">
        <f t="shared" si="2"/>
        <v>10430.4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39</v>
      </c>
      <c r="B152" s="71">
        <v>72.92</v>
      </c>
      <c r="C152" s="29" t="s">
        <v>3663</v>
      </c>
      <c r="D152" s="29" t="s">
        <v>16</v>
      </c>
      <c r="E152" s="30">
        <f t="shared" si="2"/>
        <v>2843.8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65</v>
      </c>
      <c r="B153" s="71">
        <v>72.92</v>
      </c>
      <c r="C153" s="29" t="s">
        <v>3663</v>
      </c>
      <c r="D153" s="29" t="s">
        <v>16</v>
      </c>
      <c r="E153" s="30">
        <f t="shared" si="2"/>
        <v>4739.8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6</v>
      </c>
      <c r="B154" s="71">
        <v>72.92</v>
      </c>
      <c r="C154" s="29" t="s">
        <v>3663</v>
      </c>
      <c r="D154" s="29" t="s">
        <v>16</v>
      </c>
      <c r="E154" s="30">
        <f t="shared" si="2"/>
        <v>1166.7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95</v>
      </c>
      <c r="B155" s="71">
        <v>72.88</v>
      </c>
      <c r="C155" s="29" t="s">
        <v>14833</v>
      </c>
      <c r="D155" s="29" t="s">
        <v>16</v>
      </c>
      <c r="E155" s="30">
        <f t="shared" si="2"/>
        <v>14211.599999999999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1</v>
      </c>
      <c r="B156" s="71">
        <v>72.88</v>
      </c>
      <c r="C156" s="29" t="s">
        <v>615</v>
      </c>
      <c r="D156" s="29" t="s">
        <v>16</v>
      </c>
      <c r="E156" s="30">
        <f t="shared" si="2"/>
        <v>8818.48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2</v>
      </c>
      <c r="B157" s="71">
        <v>72.84</v>
      </c>
      <c r="C157" s="29" t="s">
        <v>14834</v>
      </c>
      <c r="D157" s="29" t="s">
        <v>16</v>
      </c>
      <c r="E157" s="30">
        <f t="shared" si="2"/>
        <v>9614.880000000001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0</v>
      </c>
      <c r="B158" s="71">
        <v>72.88</v>
      </c>
      <c r="C158" s="29" t="s">
        <v>14835</v>
      </c>
      <c r="D158" s="29" t="s">
        <v>16</v>
      </c>
      <c r="E158" s="30">
        <f t="shared" si="2"/>
        <v>1457.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4</v>
      </c>
      <c r="B159" s="71">
        <v>72.88</v>
      </c>
      <c r="C159" s="29" t="s">
        <v>14835</v>
      </c>
      <c r="D159" s="29" t="s">
        <v>16</v>
      </c>
      <c r="E159" s="30">
        <f t="shared" si="2"/>
        <v>291.52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3</v>
      </c>
      <c r="B160" s="71">
        <v>72.88</v>
      </c>
      <c r="C160" s="29" t="s">
        <v>14835</v>
      </c>
      <c r="D160" s="29" t="s">
        <v>16</v>
      </c>
      <c r="E160" s="30">
        <f t="shared" si="2"/>
        <v>218.6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94</v>
      </c>
      <c r="B161" s="71">
        <v>72.84</v>
      </c>
      <c r="C161" s="29" t="s">
        <v>14836</v>
      </c>
      <c r="D161" s="29" t="s">
        <v>16</v>
      </c>
      <c r="E161" s="30">
        <f t="shared" si="2"/>
        <v>6846.9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24</v>
      </c>
      <c r="B162" s="71">
        <v>72.84</v>
      </c>
      <c r="C162" s="29" t="s">
        <v>14836</v>
      </c>
      <c r="D162" s="29" t="s">
        <v>16</v>
      </c>
      <c r="E162" s="30">
        <f t="shared" si="2"/>
        <v>1748.1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02</v>
      </c>
      <c r="B163" s="71">
        <v>72.98</v>
      </c>
      <c r="C163" s="29" t="s">
        <v>14837</v>
      </c>
      <c r="D163" s="29" t="s">
        <v>16</v>
      </c>
      <c r="E163" s="30">
        <f t="shared" si="2"/>
        <v>14741.960000000001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2</v>
      </c>
      <c r="B164" s="71">
        <v>72.94</v>
      </c>
      <c r="C164" s="29" t="s">
        <v>7601</v>
      </c>
      <c r="D164" s="29" t="s">
        <v>16</v>
      </c>
      <c r="E164" s="30">
        <f t="shared" si="2"/>
        <v>8169.28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2</v>
      </c>
      <c r="B165" s="71">
        <v>72.94</v>
      </c>
      <c r="C165" s="29" t="s">
        <v>1269</v>
      </c>
      <c r="D165" s="29" t="s">
        <v>16</v>
      </c>
      <c r="E165" s="30">
        <f t="shared" si="2"/>
        <v>8169.2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12</v>
      </c>
      <c r="B166" s="71">
        <v>72.94</v>
      </c>
      <c r="C166" s="29" t="s">
        <v>14838</v>
      </c>
      <c r="D166" s="29" t="s">
        <v>16</v>
      </c>
      <c r="E166" s="30">
        <f t="shared" si="2"/>
        <v>8169.28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2</v>
      </c>
      <c r="B167" s="71">
        <v>72.94</v>
      </c>
      <c r="C167" s="29" t="s">
        <v>5669</v>
      </c>
      <c r="D167" s="29" t="s">
        <v>16</v>
      </c>
      <c r="E167" s="30">
        <f t="shared" si="2"/>
        <v>1604.679999999999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56</v>
      </c>
      <c r="B168" s="71">
        <v>72.94</v>
      </c>
      <c r="C168" s="29" t="s">
        <v>5669</v>
      </c>
      <c r="D168" s="29" t="s">
        <v>16</v>
      </c>
      <c r="E168" s="30">
        <f t="shared" si="2"/>
        <v>11378.6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41</v>
      </c>
      <c r="B169" s="71">
        <v>72.94</v>
      </c>
      <c r="C169" s="29" t="s">
        <v>5669</v>
      </c>
      <c r="D169" s="29" t="s">
        <v>16</v>
      </c>
      <c r="E169" s="30">
        <f t="shared" si="2"/>
        <v>2990.5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205</v>
      </c>
      <c r="B170" s="71">
        <v>73.02</v>
      </c>
      <c r="C170" s="29" t="s">
        <v>14839</v>
      </c>
      <c r="D170" s="29" t="s">
        <v>16</v>
      </c>
      <c r="E170" s="30">
        <f t="shared" si="2"/>
        <v>14969.099999999999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238</v>
      </c>
      <c r="B171" s="71">
        <v>73.02</v>
      </c>
      <c r="C171" s="29" t="s">
        <v>8883</v>
      </c>
      <c r="D171" s="29" t="s">
        <v>16</v>
      </c>
      <c r="E171" s="30">
        <f t="shared" si="2"/>
        <v>17378.759999999998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29</v>
      </c>
      <c r="B172" s="71">
        <v>73.02</v>
      </c>
      <c r="C172" s="29" t="s">
        <v>14840</v>
      </c>
      <c r="D172" s="29" t="s">
        <v>16</v>
      </c>
      <c r="E172" s="30">
        <f t="shared" si="2"/>
        <v>2117.58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94</v>
      </c>
      <c r="B173" s="71">
        <v>73.06</v>
      </c>
      <c r="C173" s="29" t="s">
        <v>14841</v>
      </c>
      <c r="D173" s="29" t="s">
        <v>16</v>
      </c>
      <c r="E173" s="30">
        <f t="shared" si="2"/>
        <v>6867.64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28</v>
      </c>
      <c r="B174" s="71">
        <v>73.06</v>
      </c>
      <c r="C174" s="29" t="s">
        <v>14841</v>
      </c>
      <c r="D174" s="29" t="s">
        <v>16</v>
      </c>
      <c r="E174" s="30">
        <f t="shared" si="2"/>
        <v>2045.68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27</v>
      </c>
      <c r="B175" s="71">
        <v>73.08</v>
      </c>
      <c r="C175" s="29" t="s">
        <v>14842</v>
      </c>
      <c r="D175" s="29" t="s">
        <v>16</v>
      </c>
      <c r="E175" s="30">
        <f t="shared" si="2"/>
        <v>1973.1599999999999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27</v>
      </c>
      <c r="B176" s="71">
        <v>73.08</v>
      </c>
      <c r="C176" s="29" t="s">
        <v>14842</v>
      </c>
      <c r="D176" s="29" t="s">
        <v>16</v>
      </c>
      <c r="E176" s="30">
        <f t="shared" si="2"/>
        <v>1973.1599999999999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72</v>
      </c>
      <c r="B177" s="71">
        <v>73.08</v>
      </c>
      <c r="C177" s="29" t="s">
        <v>14842</v>
      </c>
      <c r="D177" s="29" t="s">
        <v>16</v>
      </c>
      <c r="E177" s="30">
        <f t="shared" si="2"/>
        <v>5261.7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4</v>
      </c>
      <c r="B178" s="71">
        <v>73.06</v>
      </c>
      <c r="C178" s="29" t="s">
        <v>14843</v>
      </c>
      <c r="D178" s="29" t="s">
        <v>16</v>
      </c>
      <c r="E178" s="30">
        <f t="shared" si="2"/>
        <v>8328.8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48</v>
      </c>
      <c r="B179" s="71">
        <v>73.02</v>
      </c>
      <c r="C179" s="29" t="s">
        <v>14844</v>
      </c>
      <c r="D179" s="29" t="s">
        <v>16</v>
      </c>
      <c r="E179" s="30">
        <f t="shared" si="2"/>
        <v>3504.9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69</v>
      </c>
      <c r="B180" s="71">
        <v>73.02</v>
      </c>
      <c r="C180" s="29" t="s">
        <v>14844</v>
      </c>
      <c r="D180" s="29" t="s">
        <v>16</v>
      </c>
      <c r="E180" s="30">
        <f t="shared" si="2"/>
        <v>5038.38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23</v>
      </c>
      <c r="B181" s="71">
        <v>73</v>
      </c>
      <c r="C181" s="29" t="s">
        <v>1286</v>
      </c>
      <c r="D181" s="29" t="s">
        <v>16</v>
      </c>
      <c r="E181" s="30">
        <f t="shared" si="2"/>
        <v>1679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23</v>
      </c>
      <c r="B182" s="71">
        <v>73</v>
      </c>
      <c r="C182" s="29" t="s">
        <v>1286</v>
      </c>
      <c r="D182" s="29" t="s">
        <v>16</v>
      </c>
      <c r="E182" s="30">
        <f t="shared" si="2"/>
        <v>1679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66</v>
      </c>
      <c r="B183" s="71">
        <v>73</v>
      </c>
      <c r="C183" s="29" t="s">
        <v>1286</v>
      </c>
      <c r="D183" s="29" t="s">
        <v>16</v>
      </c>
      <c r="E183" s="30">
        <f t="shared" si="2"/>
        <v>4818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5</v>
      </c>
      <c r="B184" s="71">
        <v>72.959999999999994</v>
      </c>
      <c r="C184" s="29" t="s">
        <v>14845</v>
      </c>
      <c r="D184" s="29" t="s">
        <v>16</v>
      </c>
      <c r="E184" s="30">
        <f t="shared" si="2"/>
        <v>8390.4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7</v>
      </c>
      <c r="B185" s="71">
        <v>72.92</v>
      </c>
      <c r="C185" s="29" t="s">
        <v>14846</v>
      </c>
      <c r="D185" s="29" t="s">
        <v>16</v>
      </c>
      <c r="E185" s="30">
        <f t="shared" si="2"/>
        <v>1239.6400000000001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7</v>
      </c>
      <c r="B186" s="71">
        <v>72.92</v>
      </c>
      <c r="C186" s="29" t="s">
        <v>14846</v>
      </c>
      <c r="D186" s="29" t="s">
        <v>16</v>
      </c>
      <c r="E186" s="30">
        <f t="shared" si="2"/>
        <v>1239.6400000000001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45</v>
      </c>
      <c r="B187" s="71">
        <v>72.959999999999994</v>
      </c>
      <c r="C187" s="29" t="s">
        <v>14847</v>
      </c>
      <c r="D187" s="29" t="s">
        <v>16</v>
      </c>
      <c r="E187" s="30">
        <f t="shared" si="2"/>
        <v>10579.199999999999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4</v>
      </c>
      <c r="B188" s="71">
        <v>72.900000000000006</v>
      </c>
      <c r="C188" s="29" t="s">
        <v>2558</v>
      </c>
      <c r="D188" s="29" t="s">
        <v>16</v>
      </c>
      <c r="E188" s="30">
        <f t="shared" si="2"/>
        <v>8310.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5</v>
      </c>
      <c r="B189" s="71">
        <v>72.84</v>
      </c>
      <c r="C189" s="29" t="s">
        <v>14848</v>
      </c>
      <c r="D189" s="29" t="s">
        <v>16</v>
      </c>
      <c r="E189" s="30">
        <f t="shared" si="2"/>
        <v>910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26</v>
      </c>
      <c r="B190" s="71">
        <v>72.92</v>
      </c>
      <c r="C190" s="29" t="s">
        <v>2083</v>
      </c>
      <c r="D190" s="29" t="s">
        <v>16</v>
      </c>
      <c r="E190" s="30">
        <f t="shared" si="2"/>
        <v>9187.9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28</v>
      </c>
      <c r="B191" s="71">
        <v>72.900000000000006</v>
      </c>
      <c r="C191" s="29" t="s">
        <v>4719</v>
      </c>
      <c r="D191" s="29" t="s">
        <v>16</v>
      </c>
      <c r="E191" s="30">
        <f t="shared" si="2"/>
        <v>9331.2000000000007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12</v>
      </c>
      <c r="B192" s="71">
        <v>72.92</v>
      </c>
      <c r="C192" s="29" t="s">
        <v>14849</v>
      </c>
      <c r="D192" s="29" t="s">
        <v>16</v>
      </c>
      <c r="E192" s="30">
        <f t="shared" si="2"/>
        <v>8167.0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6</v>
      </c>
      <c r="B193" s="71">
        <v>72.94</v>
      </c>
      <c r="C193" s="29" t="s">
        <v>11963</v>
      </c>
      <c r="D193" s="29" t="s">
        <v>16</v>
      </c>
      <c r="E193" s="30">
        <f t="shared" si="2"/>
        <v>1167.0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32</v>
      </c>
      <c r="B194" s="71">
        <v>72.94</v>
      </c>
      <c r="C194" s="29" t="s">
        <v>11963</v>
      </c>
      <c r="D194" s="29" t="s">
        <v>16</v>
      </c>
      <c r="E194" s="30">
        <f t="shared" ref="E194:E257" si="3">A194*B194</f>
        <v>2334.08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283</v>
      </c>
      <c r="B195" s="71">
        <v>72.94</v>
      </c>
      <c r="C195" s="29" t="s">
        <v>11963</v>
      </c>
      <c r="D195" s="29" t="s">
        <v>16</v>
      </c>
      <c r="E195" s="30">
        <f t="shared" si="3"/>
        <v>20642.02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285</v>
      </c>
      <c r="B196" s="71">
        <v>72.94</v>
      </c>
      <c r="C196" s="29" t="s">
        <v>1745</v>
      </c>
      <c r="D196" s="29" t="s">
        <v>16</v>
      </c>
      <c r="E196" s="30">
        <f t="shared" si="3"/>
        <v>20787.89999999999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3</v>
      </c>
      <c r="B197" s="71">
        <v>72.94</v>
      </c>
      <c r="C197" s="29" t="s">
        <v>14850</v>
      </c>
      <c r="D197" s="29" t="s">
        <v>16</v>
      </c>
      <c r="E197" s="30">
        <f t="shared" si="3"/>
        <v>1677.6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4</v>
      </c>
      <c r="B198" s="71">
        <v>72.94</v>
      </c>
      <c r="C198" s="29" t="s">
        <v>14850</v>
      </c>
      <c r="D198" s="29" t="s">
        <v>16</v>
      </c>
      <c r="E198" s="30">
        <f t="shared" si="3"/>
        <v>291.76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13</v>
      </c>
      <c r="B199" s="71">
        <v>73.08</v>
      </c>
      <c r="C199" s="29" t="s">
        <v>14851</v>
      </c>
      <c r="D199" s="29" t="s">
        <v>16</v>
      </c>
      <c r="E199" s="30">
        <f t="shared" si="3"/>
        <v>8258.039999999999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63</v>
      </c>
      <c r="B200" s="71">
        <v>73.14</v>
      </c>
      <c r="C200" s="29" t="s">
        <v>6981</v>
      </c>
      <c r="D200" s="29" t="s">
        <v>16</v>
      </c>
      <c r="E200" s="30">
        <f t="shared" si="3"/>
        <v>11921.8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250</v>
      </c>
      <c r="B201" s="71">
        <v>73.180000000000007</v>
      </c>
      <c r="C201" s="29" t="s">
        <v>6303</v>
      </c>
      <c r="D201" s="29" t="s">
        <v>16</v>
      </c>
      <c r="E201" s="30">
        <f t="shared" si="3"/>
        <v>18295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13</v>
      </c>
      <c r="B202" s="71">
        <v>73.180000000000007</v>
      </c>
      <c r="C202" s="29" t="s">
        <v>10545</v>
      </c>
      <c r="D202" s="29" t="s">
        <v>16</v>
      </c>
      <c r="E202" s="30">
        <f t="shared" si="3"/>
        <v>8269.34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76</v>
      </c>
      <c r="B203" s="71">
        <v>73.180000000000007</v>
      </c>
      <c r="C203" s="29" t="s">
        <v>14852</v>
      </c>
      <c r="D203" s="29" t="s">
        <v>16</v>
      </c>
      <c r="E203" s="30">
        <f t="shared" si="3"/>
        <v>5561.6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74</v>
      </c>
      <c r="B204" s="71">
        <v>73.180000000000007</v>
      </c>
      <c r="C204" s="29" t="s">
        <v>14852</v>
      </c>
      <c r="D204" s="29" t="s">
        <v>16</v>
      </c>
      <c r="E204" s="30">
        <f t="shared" si="3"/>
        <v>5415.320000000000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61</v>
      </c>
      <c r="B205" s="71">
        <v>73.34</v>
      </c>
      <c r="C205" s="29" t="s">
        <v>13493</v>
      </c>
      <c r="D205" s="29" t="s">
        <v>16</v>
      </c>
      <c r="E205" s="30">
        <f t="shared" si="3"/>
        <v>11807.7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70</v>
      </c>
      <c r="B206" s="71">
        <v>73.34</v>
      </c>
      <c r="C206" s="29" t="s">
        <v>14853</v>
      </c>
      <c r="D206" s="29" t="s">
        <v>16</v>
      </c>
      <c r="E206" s="30">
        <f t="shared" si="3"/>
        <v>12467.800000000001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6</v>
      </c>
      <c r="B207" s="71">
        <v>73.38</v>
      </c>
      <c r="C207" s="29" t="s">
        <v>10864</v>
      </c>
      <c r="D207" s="29" t="s">
        <v>16</v>
      </c>
      <c r="E207" s="30">
        <f t="shared" si="3"/>
        <v>8512.0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6</v>
      </c>
      <c r="B208" s="71">
        <v>73.42</v>
      </c>
      <c r="C208" s="29" t="s">
        <v>4107</v>
      </c>
      <c r="D208" s="29" t="s">
        <v>16</v>
      </c>
      <c r="E208" s="30">
        <f t="shared" si="3"/>
        <v>8516.7199999999993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16</v>
      </c>
      <c r="B209" s="71">
        <v>73.38</v>
      </c>
      <c r="C209" s="29" t="s">
        <v>12780</v>
      </c>
      <c r="D209" s="29" t="s">
        <v>16</v>
      </c>
      <c r="E209" s="30">
        <f t="shared" si="3"/>
        <v>8512.0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16</v>
      </c>
      <c r="B210" s="71">
        <v>73.36</v>
      </c>
      <c r="C210" s="29" t="s">
        <v>14854</v>
      </c>
      <c r="D210" s="29" t="s">
        <v>16</v>
      </c>
      <c r="E210" s="30">
        <f t="shared" si="3"/>
        <v>8509.76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1</v>
      </c>
      <c r="B211" s="71">
        <v>73.3</v>
      </c>
      <c r="C211" s="29" t="s">
        <v>14719</v>
      </c>
      <c r="D211" s="29" t="s">
        <v>16</v>
      </c>
      <c r="E211" s="30">
        <f t="shared" si="3"/>
        <v>8869.2999999999993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12</v>
      </c>
      <c r="B212" s="71">
        <v>73.260000000000005</v>
      </c>
      <c r="C212" s="29" t="s">
        <v>1776</v>
      </c>
      <c r="D212" s="29" t="s">
        <v>16</v>
      </c>
      <c r="E212" s="30">
        <f t="shared" si="3"/>
        <v>8205.120000000000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14</v>
      </c>
      <c r="B213" s="71">
        <v>73.239999999999995</v>
      </c>
      <c r="C213" s="29" t="s">
        <v>11687</v>
      </c>
      <c r="D213" s="29" t="s">
        <v>16</v>
      </c>
      <c r="E213" s="30">
        <f t="shared" si="3"/>
        <v>8349.3599999999988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01</v>
      </c>
      <c r="B214" s="71">
        <v>73.239999999999995</v>
      </c>
      <c r="C214" s="29" t="s">
        <v>2617</v>
      </c>
      <c r="D214" s="29" t="s">
        <v>16</v>
      </c>
      <c r="E214" s="30">
        <f t="shared" si="3"/>
        <v>14721.2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12</v>
      </c>
      <c r="B215" s="71">
        <v>73.36</v>
      </c>
      <c r="C215" s="29" t="s">
        <v>5705</v>
      </c>
      <c r="D215" s="29" t="s">
        <v>16</v>
      </c>
      <c r="E215" s="30">
        <f t="shared" si="3"/>
        <v>8216.3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55</v>
      </c>
      <c r="B216" s="71">
        <v>73.319999999999993</v>
      </c>
      <c r="C216" s="29" t="s">
        <v>3786</v>
      </c>
      <c r="D216" s="29" t="s">
        <v>16</v>
      </c>
      <c r="E216" s="30">
        <f t="shared" si="3"/>
        <v>11364.599999999999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34</v>
      </c>
      <c r="B217" s="71">
        <v>73.34</v>
      </c>
      <c r="C217" s="29" t="s">
        <v>14855</v>
      </c>
      <c r="D217" s="29" t="s">
        <v>16</v>
      </c>
      <c r="E217" s="30">
        <f t="shared" si="3"/>
        <v>9827.5600000000013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2</v>
      </c>
      <c r="B218" s="71">
        <v>73.400000000000006</v>
      </c>
      <c r="C218" s="29" t="s">
        <v>4425</v>
      </c>
      <c r="D218" s="29" t="s">
        <v>16</v>
      </c>
      <c r="E218" s="30">
        <f t="shared" si="3"/>
        <v>8954.8000000000011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39</v>
      </c>
      <c r="B219" s="71">
        <v>73.38</v>
      </c>
      <c r="C219" s="29" t="s">
        <v>666</v>
      </c>
      <c r="D219" s="29" t="s">
        <v>16</v>
      </c>
      <c r="E219" s="30">
        <f t="shared" si="3"/>
        <v>2861.8199999999997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81</v>
      </c>
      <c r="B220" s="71">
        <v>73.38</v>
      </c>
      <c r="C220" s="29" t="s">
        <v>666</v>
      </c>
      <c r="D220" s="29" t="s">
        <v>16</v>
      </c>
      <c r="E220" s="30">
        <f t="shared" si="3"/>
        <v>5943.78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18</v>
      </c>
      <c r="B221" s="71">
        <v>73.34</v>
      </c>
      <c r="C221" s="29" t="s">
        <v>14856</v>
      </c>
      <c r="D221" s="29" t="s">
        <v>16</v>
      </c>
      <c r="E221" s="30">
        <f t="shared" si="3"/>
        <v>8654.120000000000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17</v>
      </c>
      <c r="B222" s="71">
        <v>73.34</v>
      </c>
      <c r="C222" s="29" t="s">
        <v>4964</v>
      </c>
      <c r="D222" s="29" t="s">
        <v>16</v>
      </c>
      <c r="E222" s="30">
        <f t="shared" si="3"/>
        <v>8580.7800000000007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0</v>
      </c>
      <c r="B223" s="71">
        <v>73.34</v>
      </c>
      <c r="C223" s="29" t="s">
        <v>12793</v>
      </c>
      <c r="D223" s="29" t="s">
        <v>16</v>
      </c>
      <c r="E223" s="30">
        <f t="shared" si="3"/>
        <v>9534.2000000000007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20</v>
      </c>
      <c r="B224" s="71">
        <v>73.3</v>
      </c>
      <c r="C224" s="29" t="s">
        <v>3809</v>
      </c>
      <c r="D224" s="29" t="s">
        <v>16</v>
      </c>
      <c r="E224" s="30">
        <f t="shared" si="3"/>
        <v>8796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4</v>
      </c>
      <c r="B225" s="71">
        <v>73.28</v>
      </c>
      <c r="C225" s="29" t="s">
        <v>6771</v>
      </c>
      <c r="D225" s="29" t="s">
        <v>16</v>
      </c>
      <c r="E225" s="30">
        <f t="shared" si="3"/>
        <v>293.12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16</v>
      </c>
      <c r="B226" s="71">
        <v>73.28</v>
      </c>
      <c r="C226" s="29" t="s">
        <v>6771</v>
      </c>
      <c r="D226" s="29" t="s">
        <v>16</v>
      </c>
      <c r="E226" s="30">
        <f t="shared" si="3"/>
        <v>8500.48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30</v>
      </c>
      <c r="B227" s="71">
        <v>73.36</v>
      </c>
      <c r="C227" s="29" t="s">
        <v>6330</v>
      </c>
      <c r="D227" s="29" t="s">
        <v>16</v>
      </c>
      <c r="E227" s="30">
        <f t="shared" si="3"/>
        <v>9536.7999999999993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05</v>
      </c>
      <c r="B228" s="71">
        <v>73.36</v>
      </c>
      <c r="C228" s="29" t="s">
        <v>14857</v>
      </c>
      <c r="D228" s="29" t="s">
        <v>16</v>
      </c>
      <c r="E228" s="30">
        <f t="shared" si="3"/>
        <v>7702.8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40</v>
      </c>
      <c r="B229" s="71">
        <v>73.36</v>
      </c>
      <c r="C229" s="29" t="s">
        <v>14857</v>
      </c>
      <c r="D229" s="29" t="s">
        <v>16</v>
      </c>
      <c r="E229" s="30">
        <f t="shared" si="3"/>
        <v>2934.4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33</v>
      </c>
      <c r="B230" s="71">
        <v>73.319999999999993</v>
      </c>
      <c r="C230" s="29" t="s">
        <v>14858</v>
      </c>
      <c r="D230" s="29" t="s">
        <v>16</v>
      </c>
      <c r="E230" s="30">
        <f t="shared" si="3"/>
        <v>9751.5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2</v>
      </c>
      <c r="B231" s="71">
        <v>73.319999999999993</v>
      </c>
      <c r="C231" s="29" t="s">
        <v>14859</v>
      </c>
      <c r="D231" s="29" t="s">
        <v>16</v>
      </c>
      <c r="E231" s="30">
        <f t="shared" si="3"/>
        <v>8211.8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42</v>
      </c>
      <c r="B232" s="71">
        <v>73.319999999999993</v>
      </c>
      <c r="C232" s="29" t="s">
        <v>981</v>
      </c>
      <c r="D232" s="29" t="s">
        <v>16</v>
      </c>
      <c r="E232" s="30">
        <f t="shared" si="3"/>
        <v>3079.4399999999996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74</v>
      </c>
      <c r="B233" s="71">
        <v>73.319999999999993</v>
      </c>
      <c r="C233" s="29" t="s">
        <v>981</v>
      </c>
      <c r="D233" s="29" t="s">
        <v>16</v>
      </c>
      <c r="E233" s="30">
        <f t="shared" si="3"/>
        <v>5425.679999999999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1</v>
      </c>
      <c r="B234" s="71">
        <v>73.28</v>
      </c>
      <c r="C234" s="64" t="s">
        <v>4138</v>
      </c>
      <c r="D234" s="64" t="s">
        <v>16</v>
      </c>
      <c r="E234" s="30">
        <f t="shared" si="3"/>
        <v>8866.88000000000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5</v>
      </c>
      <c r="B235" s="71">
        <v>73.22</v>
      </c>
      <c r="C235" s="64" t="s">
        <v>7649</v>
      </c>
      <c r="D235" s="64" t="s">
        <v>16</v>
      </c>
      <c r="E235" s="30">
        <f t="shared" si="3"/>
        <v>8420.2999999999993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81</v>
      </c>
      <c r="B236" s="71">
        <v>73.36</v>
      </c>
      <c r="C236" s="64" t="s">
        <v>11262</v>
      </c>
      <c r="D236" s="64" t="s">
        <v>16</v>
      </c>
      <c r="E236" s="30">
        <f t="shared" si="3"/>
        <v>13278.1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3</v>
      </c>
      <c r="B237" s="71">
        <v>73.319999999999993</v>
      </c>
      <c r="C237" s="64" t="s">
        <v>14860</v>
      </c>
      <c r="D237" s="64" t="s">
        <v>16</v>
      </c>
      <c r="E237" s="30">
        <f t="shared" si="3"/>
        <v>9018.359999999998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5</v>
      </c>
      <c r="B238" s="71">
        <v>73.28</v>
      </c>
      <c r="C238" s="64" t="s">
        <v>7654</v>
      </c>
      <c r="D238" s="64" t="s">
        <v>16</v>
      </c>
      <c r="E238" s="30">
        <f t="shared" si="3"/>
        <v>8427.2000000000007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32</v>
      </c>
      <c r="B239" s="71">
        <v>73.28</v>
      </c>
      <c r="C239" s="64" t="s">
        <v>14861</v>
      </c>
      <c r="D239" s="64" t="s">
        <v>16</v>
      </c>
      <c r="E239" s="30">
        <f t="shared" si="3"/>
        <v>9672.9600000000009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16</v>
      </c>
      <c r="B240" s="71">
        <v>73.34</v>
      </c>
      <c r="C240" s="64" t="s">
        <v>7656</v>
      </c>
      <c r="D240" s="64" t="s">
        <v>16</v>
      </c>
      <c r="E240" s="30">
        <f t="shared" si="3"/>
        <v>8507.4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65</v>
      </c>
      <c r="B241" s="71">
        <v>73.34</v>
      </c>
      <c r="C241" s="64" t="s">
        <v>14650</v>
      </c>
      <c r="D241" s="64" t="s">
        <v>16</v>
      </c>
      <c r="E241" s="30">
        <f t="shared" si="3"/>
        <v>4767.100000000000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32</v>
      </c>
      <c r="B242" s="71">
        <v>73.34</v>
      </c>
      <c r="C242" s="64" t="s">
        <v>14650</v>
      </c>
      <c r="D242" s="64" t="s">
        <v>16</v>
      </c>
      <c r="E242" s="30">
        <f t="shared" si="3"/>
        <v>9680.880000000001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214</v>
      </c>
      <c r="B243" s="71">
        <v>73.38</v>
      </c>
      <c r="C243" s="64" t="s">
        <v>4156</v>
      </c>
      <c r="D243" s="64" t="s">
        <v>16</v>
      </c>
      <c r="E243" s="30">
        <f t="shared" si="3"/>
        <v>15703.3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240</v>
      </c>
      <c r="B244" s="71">
        <v>73.34</v>
      </c>
      <c r="C244" s="64" t="s">
        <v>4992</v>
      </c>
      <c r="D244" s="64" t="s">
        <v>16</v>
      </c>
      <c r="E244" s="30">
        <f t="shared" si="3"/>
        <v>17601.60000000000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23</v>
      </c>
      <c r="B245" s="71">
        <v>73.36</v>
      </c>
      <c r="C245" s="64" t="s">
        <v>14517</v>
      </c>
      <c r="D245" s="64" t="s">
        <v>16</v>
      </c>
      <c r="E245" s="30">
        <f t="shared" si="3"/>
        <v>9023.2800000000007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12</v>
      </c>
      <c r="B246" s="71">
        <v>73.36</v>
      </c>
      <c r="C246" s="64" t="s">
        <v>14862</v>
      </c>
      <c r="D246" s="64" t="s">
        <v>16</v>
      </c>
      <c r="E246" s="30">
        <f t="shared" si="3"/>
        <v>8216.3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2</v>
      </c>
      <c r="B247" s="71">
        <v>73.319999999999993</v>
      </c>
      <c r="C247" s="64" t="s">
        <v>11997</v>
      </c>
      <c r="D247" s="64" t="s">
        <v>16</v>
      </c>
      <c r="E247" s="30">
        <f t="shared" si="3"/>
        <v>8211.8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15</v>
      </c>
      <c r="B248" s="71">
        <v>73.3</v>
      </c>
      <c r="C248" s="64" t="s">
        <v>6077</v>
      </c>
      <c r="D248" s="64" t="s">
        <v>16</v>
      </c>
      <c r="E248" s="30">
        <f t="shared" si="3"/>
        <v>8429.5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33</v>
      </c>
      <c r="B249" s="71">
        <v>73.34</v>
      </c>
      <c r="C249" s="64" t="s">
        <v>14863</v>
      </c>
      <c r="D249" s="64" t="s">
        <v>16</v>
      </c>
      <c r="E249" s="30">
        <f t="shared" si="3"/>
        <v>9754.2200000000012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46</v>
      </c>
      <c r="B250" s="71">
        <v>73.400000000000006</v>
      </c>
      <c r="C250" s="64" t="s">
        <v>14864</v>
      </c>
      <c r="D250" s="64" t="s">
        <v>16</v>
      </c>
      <c r="E250" s="30">
        <f t="shared" si="3"/>
        <v>10716.400000000001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207</v>
      </c>
      <c r="B251" s="71">
        <v>73.56</v>
      </c>
      <c r="C251" s="64" t="s">
        <v>466</v>
      </c>
      <c r="D251" s="64" t="s">
        <v>16</v>
      </c>
      <c r="E251" s="30">
        <f t="shared" si="3"/>
        <v>15226.9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73</v>
      </c>
      <c r="B252" s="71">
        <v>73.56</v>
      </c>
      <c r="C252" s="64" t="s">
        <v>12234</v>
      </c>
      <c r="D252" s="64" t="s">
        <v>16</v>
      </c>
      <c r="E252" s="30">
        <f t="shared" si="3"/>
        <v>12725.880000000001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1</v>
      </c>
      <c r="B253" s="71">
        <v>73.599999999999994</v>
      </c>
      <c r="C253" s="64" t="s">
        <v>696</v>
      </c>
      <c r="D253" s="64" t="s">
        <v>16</v>
      </c>
      <c r="E253" s="30">
        <f t="shared" si="3"/>
        <v>8905.5999999999985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40</v>
      </c>
      <c r="B254" s="71">
        <v>73.56</v>
      </c>
      <c r="C254" s="64" t="s">
        <v>11122</v>
      </c>
      <c r="D254" s="64" t="s">
        <v>16</v>
      </c>
      <c r="E254" s="30">
        <f t="shared" si="3"/>
        <v>10298.4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67</v>
      </c>
      <c r="B255" s="71">
        <v>73.56</v>
      </c>
      <c r="C255" s="64" t="s">
        <v>6083</v>
      </c>
      <c r="D255" s="64" t="s">
        <v>16</v>
      </c>
      <c r="E255" s="30">
        <f t="shared" si="3"/>
        <v>4928.520000000000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67</v>
      </c>
      <c r="B256" s="71">
        <v>73.56</v>
      </c>
      <c r="C256" s="64" t="s">
        <v>6083</v>
      </c>
      <c r="D256" s="64" t="s">
        <v>16</v>
      </c>
      <c r="E256" s="30">
        <f t="shared" si="3"/>
        <v>4928.5200000000004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</v>
      </c>
      <c r="B257" s="71">
        <v>73.56</v>
      </c>
      <c r="C257" s="64" t="s">
        <v>6083</v>
      </c>
      <c r="D257" s="64" t="s">
        <v>16</v>
      </c>
      <c r="E257" s="30">
        <f t="shared" si="3"/>
        <v>147.1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31</v>
      </c>
      <c r="B258" s="71">
        <v>73.52</v>
      </c>
      <c r="C258" s="64" t="s">
        <v>14865</v>
      </c>
      <c r="D258" s="64" t="s">
        <v>16</v>
      </c>
      <c r="E258" s="30">
        <f t="shared" ref="E258:E321" si="4">A258*B258</f>
        <v>9631.119999999999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5</v>
      </c>
      <c r="B259" s="71">
        <v>73.540000000000006</v>
      </c>
      <c r="C259" s="64" t="s">
        <v>1825</v>
      </c>
      <c r="D259" s="64" t="s">
        <v>16</v>
      </c>
      <c r="E259" s="30">
        <f t="shared" si="4"/>
        <v>9192.5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22</v>
      </c>
      <c r="B260" s="71">
        <v>73.599999999999994</v>
      </c>
      <c r="C260" s="64" t="s">
        <v>12603</v>
      </c>
      <c r="D260" s="64" t="s">
        <v>16</v>
      </c>
      <c r="E260" s="30">
        <f t="shared" si="4"/>
        <v>8979.1999999999989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8</v>
      </c>
      <c r="B261" s="71">
        <v>73.58</v>
      </c>
      <c r="C261" s="64" t="s">
        <v>12805</v>
      </c>
      <c r="D261" s="64" t="s">
        <v>16</v>
      </c>
      <c r="E261" s="30">
        <f t="shared" si="4"/>
        <v>8682.44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38</v>
      </c>
      <c r="B262" s="71">
        <v>73.599999999999994</v>
      </c>
      <c r="C262" s="64" t="s">
        <v>3130</v>
      </c>
      <c r="D262" s="64" t="s">
        <v>16</v>
      </c>
      <c r="E262" s="30">
        <f t="shared" si="4"/>
        <v>10156.799999999999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12</v>
      </c>
      <c r="B263" s="71">
        <v>73.58</v>
      </c>
      <c r="C263" s="64" t="s">
        <v>14866</v>
      </c>
      <c r="D263" s="64" t="s">
        <v>16</v>
      </c>
      <c r="E263" s="30">
        <f t="shared" si="4"/>
        <v>8240.9599999999991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23</v>
      </c>
      <c r="B264" s="71">
        <v>73.58</v>
      </c>
      <c r="C264" s="64" t="s">
        <v>10215</v>
      </c>
      <c r="D264" s="64" t="s">
        <v>16</v>
      </c>
      <c r="E264" s="30">
        <f t="shared" si="4"/>
        <v>9050.3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56</v>
      </c>
      <c r="B265" s="71">
        <v>73.64</v>
      </c>
      <c r="C265" s="64" t="s">
        <v>7681</v>
      </c>
      <c r="D265" s="64" t="s">
        <v>16</v>
      </c>
      <c r="E265" s="30">
        <f t="shared" si="4"/>
        <v>11487.8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6</v>
      </c>
      <c r="B266" s="71">
        <v>73.64</v>
      </c>
      <c r="C266" s="64" t="s">
        <v>14867</v>
      </c>
      <c r="D266" s="64" t="s">
        <v>16</v>
      </c>
      <c r="E266" s="30">
        <f t="shared" si="4"/>
        <v>8542.24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15</v>
      </c>
      <c r="B267" s="71">
        <v>73.62</v>
      </c>
      <c r="C267" s="64" t="s">
        <v>14868</v>
      </c>
      <c r="D267" s="64" t="s">
        <v>16</v>
      </c>
      <c r="E267" s="30">
        <f t="shared" si="4"/>
        <v>8466.3000000000011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34</v>
      </c>
      <c r="B268" s="71">
        <v>73.62</v>
      </c>
      <c r="C268" s="64" t="s">
        <v>14869</v>
      </c>
      <c r="D268" s="64" t="s">
        <v>16</v>
      </c>
      <c r="E268" s="30">
        <f t="shared" si="4"/>
        <v>9865.0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32</v>
      </c>
      <c r="B269" s="71">
        <v>73.62</v>
      </c>
      <c r="C269" s="64" t="s">
        <v>13535</v>
      </c>
      <c r="D269" s="64" t="s">
        <v>16</v>
      </c>
      <c r="E269" s="30">
        <f t="shared" si="4"/>
        <v>9717.8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71</v>
      </c>
      <c r="B270" s="71">
        <v>73.66</v>
      </c>
      <c r="C270" s="64" t="s">
        <v>14870</v>
      </c>
      <c r="D270" s="64" t="s">
        <v>16</v>
      </c>
      <c r="E270" s="30">
        <f t="shared" si="4"/>
        <v>12595.859999999999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84</v>
      </c>
      <c r="B271" s="71">
        <v>73.66</v>
      </c>
      <c r="C271" s="64" t="s">
        <v>1391</v>
      </c>
      <c r="D271" s="64" t="s">
        <v>16</v>
      </c>
      <c r="E271" s="30">
        <f t="shared" si="4"/>
        <v>6187.4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49</v>
      </c>
      <c r="B272" s="71">
        <v>73.66</v>
      </c>
      <c r="C272" s="64" t="s">
        <v>1391</v>
      </c>
      <c r="D272" s="64" t="s">
        <v>16</v>
      </c>
      <c r="E272" s="30">
        <f t="shared" si="4"/>
        <v>3609.3399999999997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64</v>
      </c>
      <c r="B273" s="71">
        <v>73.66</v>
      </c>
      <c r="C273" s="64" t="s">
        <v>10612</v>
      </c>
      <c r="D273" s="64" t="s">
        <v>16</v>
      </c>
      <c r="E273" s="30">
        <f t="shared" si="4"/>
        <v>12080.2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70</v>
      </c>
      <c r="B274" s="71">
        <v>73.739999999999995</v>
      </c>
      <c r="C274" s="64" t="s">
        <v>4202</v>
      </c>
      <c r="D274" s="64" t="s">
        <v>16</v>
      </c>
      <c r="E274" s="30">
        <f t="shared" si="4"/>
        <v>5161.7999999999993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42</v>
      </c>
      <c r="B275" s="71">
        <v>73.739999999999995</v>
      </c>
      <c r="C275" s="64" t="s">
        <v>4202</v>
      </c>
      <c r="D275" s="64" t="s">
        <v>16</v>
      </c>
      <c r="E275" s="30">
        <f t="shared" si="4"/>
        <v>3097.0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23</v>
      </c>
      <c r="B276" s="71">
        <v>73.819999999999993</v>
      </c>
      <c r="C276" s="64" t="s">
        <v>14871</v>
      </c>
      <c r="D276" s="64" t="s">
        <v>16</v>
      </c>
      <c r="E276" s="30">
        <f t="shared" si="4"/>
        <v>9079.859999999998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0</v>
      </c>
      <c r="B277" s="71">
        <v>73.819999999999993</v>
      </c>
      <c r="C277" s="64" t="s">
        <v>14872</v>
      </c>
      <c r="D277" s="64" t="s">
        <v>16</v>
      </c>
      <c r="E277" s="30">
        <f t="shared" si="4"/>
        <v>1476.3999999999999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247</v>
      </c>
      <c r="B278" s="71">
        <v>73.819999999999993</v>
      </c>
      <c r="C278" s="64" t="s">
        <v>14873</v>
      </c>
      <c r="D278" s="64" t="s">
        <v>16</v>
      </c>
      <c r="E278" s="30">
        <f t="shared" si="4"/>
        <v>18233.539999999997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61</v>
      </c>
      <c r="B279" s="71">
        <v>73.819999999999993</v>
      </c>
      <c r="C279" s="64" t="s">
        <v>10936</v>
      </c>
      <c r="D279" s="64" t="s">
        <v>16</v>
      </c>
      <c r="E279" s="30">
        <f t="shared" si="4"/>
        <v>4503.0199999999995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60</v>
      </c>
      <c r="B280" s="71">
        <v>73.819999999999993</v>
      </c>
      <c r="C280" s="64" t="s">
        <v>10936</v>
      </c>
      <c r="D280" s="64" t="s">
        <v>16</v>
      </c>
      <c r="E280" s="30">
        <f t="shared" si="4"/>
        <v>4429.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250</v>
      </c>
      <c r="B281" s="71">
        <v>73.819999999999993</v>
      </c>
      <c r="C281" s="64" t="s">
        <v>10936</v>
      </c>
      <c r="D281" s="64" t="s">
        <v>16</v>
      </c>
      <c r="E281" s="30">
        <f t="shared" si="4"/>
        <v>18455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02</v>
      </c>
      <c r="B282" s="71">
        <v>73.78</v>
      </c>
      <c r="C282" s="64" t="s">
        <v>14874</v>
      </c>
      <c r="D282" s="64" t="s">
        <v>16</v>
      </c>
      <c r="E282" s="30">
        <f t="shared" si="4"/>
        <v>7525.56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</v>
      </c>
      <c r="B283" s="71">
        <v>73.78</v>
      </c>
      <c r="C283" s="64" t="s">
        <v>5419</v>
      </c>
      <c r="D283" s="64" t="s">
        <v>16</v>
      </c>
      <c r="E283" s="30">
        <f t="shared" si="4"/>
        <v>73.7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21</v>
      </c>
      <c r="B284" s="71">
        <v>73.78</v>
      </c>
      <c r="C284" s="64" t="s">
        <v>5419</v>
      </c>
      <c r="D284" s="64" t="s">
        <v>16</v>
      </c>
      <c r="E284" s="30">
        <f t="shared" si="4"/>
        <v>1549.3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44</v>
      </c>
      <c r="B285" s="71">
        <v>73.78</v>
      </c>
      <c r="C285" s="64" t="s">
        <v>14875</v>
      </c>
      <c r="D285" s="64" t="s">
        <v>16</v>
      </c>
      <c r="E285" s="30">
        <f t="shared" si="4"/>
        <v>10624.32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84</v>
      </c>
      <c r="B286" s="71">
        <v>73.78</v>
      </c>
      <c r="C286" s="64" t="s">
        <v>14875</v>
      </c>
      <c r="D286" s="64" t="s">
        <v>16</v>
      </c>
      <c r="E286" s="30">
        <f t="shared" si="4"/>
        <v>6197.5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3</v>
      </c>
      <c r="B287" s="71">
        <v>73.78</v>
      </c>
      <c r="C287" s="64" t="s">
        <v>14875</v>
      </c>
      <c r="D287" s="64" t="s">
        <v>16</v>
      </c>
      <c r="E287" s="30">
        <f t="shared" si="4"/>
        <v>221.34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48</v>
      </c>
      <c r="B288" s="71">
        <v>73.739999999999995</v>
      </c>
      <c r="C288" s="64" t="s">
        <v>1862</v>
      </c>
      <c r="D288" s="64" t="s">
        <v>16</v>
      </c>
      <c r="E288" s="30">
        <f t="shared" si="4"/>
        <v>10913.519999999999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4</v>
      </c>
      <c r="B289" s="71">
        <v>73.72</v>
      </c>
      <c r="C289" s="64" t="s">
        <v>13250</v>
      </c>
      <c r="D289" s="64" t="s">
        <v>16</v>
      </c>
      <c r="E289" s="30">
        <f t="shared" si="4"/>
        <v>294.88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51</v>
      </c>
      <c r="B290" s="71">
        <v>73.72</v>
      </c>
      <c r="C290" s="64" t="s">
        <v>13250</v>
      </c>
      <c r="D290" s="64" t="s">
        <v>16</v>
      </c>
      <c r="E290" s="30">
        <f t="shared" si="4"/>
        <v>11131.7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19</v>
      </c>
      <c r="B291" s="71">
        <v>73.680000000000007</v>
      </c>
      <c r="C291" s="64" t="s">
        <v>8569</v>
      </c>
      <c r="D291" s="64" t="s">
        <v>16</v>
      </c>
      <c r="E291" s="30">
        <f t="shared" si="4"/>
        <v>8767.92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</v>
      </c>
      <c r="B292" s="71">
        <v>73.680000000000007</v>
      </c>
      <c r="C292" s="64" t="s">
        <v>13251</v>
      </c>
      <c r="D292" s="64" t="s">
        <v>16</v>
      </c>
      <c r="E292" s="30">
        <f t="shared" si="4"/>
        <v>73.680000000000007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202</v>
      </c>
      <c r="B293" s="71">
        <v>73.680000000000007</v>
      </c>
      <c r="C293" s="64" t="s">
        <v>13251</v>
      </c>
      <c r="D293" s="64" t="s">
        <v>16</v>
      </c>
      <c r="E293" s="30">
        <f t="shared" si="4"/>
        <v>14883.36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48</v>
      </c>
      <c r="B294" s="71">
        <v>73.66</v>
      </c>
      <c r="C294" s="64" t="s">
        <v>14876</v>
      </c>
      <c r="D294" s="64" t="s">
        <v>16</v>
      </c>
      <c r="E294" s="30">
        <f t="shared" si="4"/>
        <v>10901.68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37</v>
      </c>
      <c r="B295" s="71">
        <v>73.7</v>
      </c>
      <c r="C295" s="64" t="s">
        <v>1877</v>
      </c>
      <c r="D295" s="64" t="s">
        <v>16</v>
      </c>
      <c r="E295" s="30">
        <f t="shared" si="4"/>
        <v>10096.9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</v>
      </c>
      <c r="B296" s="71">
        <v>73.66</v>
      </c>
      <c r="C296" s="64" t="s">
        <v>13582</v>
      </c>
      <c r="D296" s="64" t="s">
        <v>16</v>
      </c>
      <c r="E296" s="30">
        <f t="shared" si="4"/>
        <v>73.66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22</v>
      </c>
      <c r="B297" s="71">
        <v>73.66</v>
      </c>
      <c r="C297" s="64" t="s">
        <v>13582</v>
      </c>
      <c r="D297" s="64" t="s">
        <v>16</v>
      </c>
      <c r="E297" s="30">
        <f t="shared" si="4"/>
        <v>8986.52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18</v>
      </c>
      <c r="B298" s="71">
        <v>73.64</v>
      </c>
      <c r="C298" s="64" t="s">
        <v>14877</v>
      </c>
      <c r="D298" s="64" t="s">
        <v>16</v>
      </c>
      <c r="E298" s="30">
        <f t="shared" si="4"/>
        <v>16053.52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35</v>
      </c>
      <c r="B299" s="71">
        <v>73.599999999999994</v>
      </c>
      <c r="C299" s="64" t="s">
        <v>14878</v>
      </c>
      <c r="D299" s="64" t="s">
        <v>16</v>
      </c>
      <c r="E299" s="30">
        <f t="shared" si="4"/>
        <v>993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78</v>
      </c>
      <c r="B300" s="71">
        <v>73.66</v>
      </c>
      <c r="C300" s="64" t="s">
        <v>14761</v>
      </c>
      <c r="D300" s="64" t="s">
        <v>16</v>
      </c>
      <c r="E300" s="30">
        <f t="shared" si="4"/>
        <v>5745.4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78</v>
      </c>
      <c r="B301" s="71">
        <v>73.66</v>
      </c>
      <c r="C301" s="64" t="s">
        <v>14761</v>
      </c>
      <c r="D301" s="64" t="s">
        <v>16</v>
      </c>
      <c r="E301" s="30">
        <f t="shared" si="4"/>
        <v>5745.48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44</v>
      </c>
      <c r="B302" s="71">
        <v>73.680000000000007</v>
      </c>
      <c r="C302" s="64" t="s">
        <v>14879</v>
      </c>
      <c r="D302" s="64" t="s">
        <v>16</v>
      </c>
      <c r="E302" s="30">
        <f t="shared" si="4"/>
        <v>3241.92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71</v>
      </c>
      <c r="B303" s="71">
        <v>73.680000000000007</v>
      </c>
      <c r="C303" s="64" t="s">
        <v>14879</v>
      </c>
      <c r="D303" s="64" t="s">
        <v>16</v>
      </c>
      <c r="E303" s="30">
        <f t="shared" si="4"/>
        <v>5231.2800000000007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41</v>
      </c>
      <c r="B304" s="71">
        <v>73.7</v>
      </c>
      <c r="C304" s="64" t="s">
        <v>14880</v>
      </c>
      <c r="D304" s="64" t="s">
        <v>16</v>
      </c>
      <c r="E304" s="30">
        <f t="shared" si="4"/>
        <v>10391.700000000001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4</v>
      </c>
      <c r="B305" s="71">
        <v>73.7</v>
      </c>
      <c r="C305" s="64" t="s">
        <v>14110</v>
      </c>
      <c r="D305" s="64" t="s">
        <v>16</v>
      </c>
      <c r="E305" s="30">
        <f t="shared" si="4"/>
        <v>294.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50</v>
      </c>
      <c r="B306" s="71">
        <v>73.7</v>
      </c>
      <c r="C306" s="64" t="s">
        <v>8056</v>
      </c>
      <c r="D306" s="64" t="s">
        <v>16</v>
      </c>
      <c r="E306" s="30">
        <f t="shared" si="4"/>
        <v>11055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</v>
      </c>
      <c r="B307" s="71">
        <v>73.7</v>
      </c>
      <c r="C307" s="64" t="s">
        <v>8056</v>
      </c>
      <c r="D307" s="64" t="s">
        <v>16</v>
      </c>
      <c r="E307" s="30">
        <f t="shared" si="4"/>
        <v>73.7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4</v>
      </c>
      <c r="B308" s="71">
        <v>73.7</v>
      </c>
      <c r="C308" s="64" t="s">
        <v>8056</v>
      </c>
      <c r="D308" s="64" t="s">
        <v>16</v>
      </c>
      <c r="E308" s="30">
        <f t="shared" si="4"/>
        <v>1031.8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51</v>
      </c>
      <c r="B309" s="71">
        <v>73.7</v>
      </c>
      <c r="C309" s="64" t="s">
        <v>14881</v>
      </c>
      <c r="D309" s="64" t="s">
        <v>16</v>
      </c>
      <c r="E309" s="30">
        <f t="shared" si="4"/>
        <v>11128.7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27</v>
      </c>
      <c r="B310" s="71">
        <v>73.739999999999995</v>
      </c>
      <c r="C310" s="64" t="s">
        <v>14882</v>
      </c>
      <c r="D310" s="64" t="s">
        <v>16</v>
      </c>
      <c r="E310" s="30">
        <f t="shared" si="4"/>
        <v>9364.98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13</v>
      </c>
      <c r="B311" s="71">
        <v>73.680000000000007</v>
      </c>
      <c r="C311" s="64" t="s">
        <v>3450</v>
      </c>
      <c r="D311" s="64" t="s">
        <v>16</v>
      </c>
      <c r="E311" s="30">
        <f t="shared" si="4"/>
        <v>8325.84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64</v>
      </c>
      <c r="B312" s="71">
        <v>73.66</v>
      </c>
      <c r="C312" s="64" t="s">
        <v>14883</v>
      </c>
      <c r="D312" s="64" t="s">
        <v>16</v>
      </c>
      <c r="E312" s="30">
        <f t="shared" si="4"/>
        <v>12080.24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75</v>
      </c>
      <c r="B313" s="71">
        <v>73.62</v>
      </c>
      <c r="C313" s="64" t="s">
        <v>1056</v>
      </c>
      <c r="D313" s="64" t="s">
        <v>16</v>
      </c>
      <c r="E313" s="30">
        <f t="shared" si="4"/>
        <v>12883.5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14</v>
      </c>
      <c r="B314" s="71">
        <v>73.599999999999994</v>
      </c>
      <c r="C314" s="64" t="s">
        <v>1449</v>
      </c>
      <c r="D314" s="64" t="s">
        <v>16</v>
      </c>
      <c r="E314" s="30">
        <f t="shared" si="4"/>
        <v>8390.4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19</v>
      </c>
      <c r="B315" s="71">
        <v>73.62</v>
      </c>
      <c r="C315" s="64" t="s">
        <v>5468</v>
      </c>
      <c r="D315" s="64" t="s">
        <v>16</v>
      </c>
      <c r="E315" s="30">
        <f t="shared" si="4"/>
        <v>8760.7800000000007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22</v>
      </c>
      <c r="B316" s="71">
        <v>73.599999999999994</v>
      </c>
      <c r="C316" s="64" t="s">
        <v>1059</v>
      </c>
      <c r="D316" s="64" t="s">
        <v>16</v>
      </c>
      <c r="E316" s="30">
        <f t="shared" si="4"/>
        <v>8979.1999999999989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76</v>
      </c>
      <c r="B317" s="71">
        <v>73.599999999999994</v>
      </c>
      <c r="C317" s="64" t="s">
        <v>5473</v>
      </c>
      <c r="D317" s="64" t="s">
        <v>16</v>
      </c>
      <c r="E317" s="30">
        <f t="shared" si="4"/>
        <v>12953.599999999999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18</v>
      </c>
      <c r="B318" s="71">
        <v>73.56</v>
      </c>
      <c r="C318" s="64" t="s">
        <v>2750</v>
      </c>
      <c r="D318" s="64" t="s">
        <v>16</v>
      </c>
      <c r="E318" s="30">
        <f t="shared" si="4"/>
        <v>8680.08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20</v>
      </c>
      <c r="B319" s="71">
        <v>73.48</v>
      </c>
      <c r="C319" s="64" t="s">
        <v>2250</v>
      </c>
      <c r="D319" s="64" t="s">
        <v>16</v>
      </c>
      <c r="E319" s="30">
        <f t="shared" si="4"/>
        <v>8817.6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62</v>
      </c>
      <c r="B320" s="71">
        <v>73.540000000000006</v>
      </c>
      <c r="C320" s="64" t="s">
        <v>1066</v>
      </c>
      <c r="D320" s="64" t="s">
        <v>16</v>
      </c>
      <c r="E320" s="30">
        <f t="shared" si="4"/>
        <v>4559.4800000000005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95</v>
      </c>
      <c r="B321" s="71">
        <v>73.540000000000006</v>
      </c>
      <c r="C321" s="64" t="s">
        <v>1066</v>
      </c>
      <c r="D321" s="64" t="s">
        <v>16</v>
      </c>
      <c r="E321" s="30">
        <f t="shared" si="4"/>
        <v>6986.3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</v>
      </c>
      <c r="B322" s="71">
        <v>73.540000000000006</v>
      </c>
      <c r="C322" s="64" t="s">
        <v>1066</v>
      </c>
      <c r="D322" s="64" t="s">
        <v>16</v>
      </c>
      <c r="E322" s="30">
        <f t="shared" ref="E322:E385" si="5">A322*B322</f>
        <v>147.08000000000001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37</v>
      </c>
      <c r="B323" s="71">
        <v>73.540000000000006</v>
      </c>
      <c r="C323" s="64" t="s">
        <v>1066</v>
      </c>
      <c r="D323" s="64" t="s">
        <v>16</v>
      </c>
      <c r="E323" s="30">
        <f t="shared" si="5"/>
        <v>2720.98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63</v>
      </c>
      <c r="B324" s="71">
        <v>73.58</v>
      </c>
      <c r="C324" s="64" t="s">
        <v>9905</v>
      </c>
      <c r="D324" s="64" t="s">
        <v>16</v>
      </c>
      <c r="E324" s="30">
        <f t="shared" si="5"/>
        <v>11993.539999999999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20</v>
      </c>
      <c r="B325" s="71">
        <v>73.56</v>
      </c>
      <c r="C325" s="64" t="s">
        <v>14884</v>
      </c>
      <c r="D325" s="64" t="s">
        <v>16</v>
      </c>
      <c r="E325" s="30">
        <f t="shared" si="5"/>
        <v>8827.2000000000007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17</v>
      </c>
      <c r="B326" s="71">
        <v>73.56</v>
      </c>
      <c r="C326" s="64" t="s">
        <v>1071</v>
      </c>
      <c r="D326" s="64" t="s">
        <v>16</v>
      </c>
      <c r="E326" s="30">
        <f t="shared" si="5"/>
        <v>8606.52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44</v>
      </c>
      <c r="B327" s="71">
        <v>73.58</v>
      </c>
      <c r="C327" s="64" t="s">
        <v>10990</v>
      </c>
      <c r="D327" s="64" t="s">
        <v>16</v>
      </c>
      <c r="E327" s="30">
        <f t="shared" si="5"/>
        <v>10595.52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01</v>
      </c>
      <c r="B328" s="71">
        <v>73.599999999999994</v>
      </c>
      <c r="C328" s="64" t="s">
        <v>2769</v>
      </c>
      <c r="D328" s="64" t="s">
        <v>16</v>
      </c>
      <c r="E328" s="30">
        <f t="shared" si="5"/>
        <v>7433.5999999999995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07</v>
      </c>
      <c r="B329" s="71">
        <v>73.599999999999994</v>
      </c>
      <c r="C329" s="64" t="s">
        <v>2769</v>
      </c>
      <c r="D329" s="64" t="s">
        <v>16</v>
      </c>
      <c r="E329" s="30">
        <f t="shared" si="5"/>
        <v>7875.2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268</v>
      </c>
      <c r="B330" s="71">
        <v>73.58</v>
      </c>
      <c r="C330" s="64" t="s">
        <v>2769</v>
      </c>
      <c r="D330" s="64" t="s">
        <v>16</v>
      </c>
      <c r="E330" s="30">
        <f t="shared" si="5"/>
        <v>19719.439999999999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26</v>
      </c>
      <c r="B331" s="71">
        <v>73.62</v>
      </c>
      <c r="C331" s="64" t="s">
        <v>14885</v>
      </c>
      <c r="D331" s="64" t="s">
        <v>16</v>
      </c>
      <c r="E331" s="30">
        <f t="shared" si="5"/>
        <v>9276.120000000000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96</v>
      </c>
      <c r="B332" s="71">
        <v>73.62</v>
      </c>
      <c r="C332" s="64" t="s">
        <v>4549</v>
      </c>
      <c r="D332" s="64" t="s">
        <v>16</v>
      </c>
      <c r="E332" s="30">
        <f t="shared" si="5"/>
        <v>14429.52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72</v>
      </c>
      <c r="B333" s="71">
        <v>73.62</v>
      </c>
      <c r="C333" s="64" t="s">
        <v>6547</v>
      </c>
      <c r="D333" s="64" t="s">
        <v>16</v>
      </c>
      <c r="E333" s="30">
        <f t="shared" si="5"/>
        <v>12662.640000000001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21</v>
      </c>
      <c r="B334" s="71">
        <v>73.66</v>
      </c>
      <c r="C334" s="64" t="s">
        <v>14886</v>
      </c>
      <c r="D334" s="64" t="s">
        <v>16</v>
      </c>
      <c r="E334" s="30">
        <f t="shared" si="5"/>
        <v>8912.8599999999988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56</v>
      </c>
      <c r="B335" s="71">
        <v>73.66</v>
      </c>
      <c r="C335" s="64" t="s">
        <v>1474</v>
      </c>
      <c r="D335" s="64" t="s">
        <v>16</v>
      </c>
      <c r="E335" s="30">
        <f t="shared" si="5"/>
        <v>11490.96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80</v>
      </c>
      <c r="B336" s="71">
        <v>73.64</v>
      </c>
      <c r="C336" s="64" t="s">
        <v>14887</v>
      </c>
      <c r="D336" s="64" t="s">
        <v>16</v>
      </c>
      <c r="E336" s="30">
        <f t="shared" si="5"/>
        <v>13255.2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27</v>
      </c>
      <c r="B337" s="71">
        <v>73.7</v>
      </c>
      <c r="C337" s="64" t="s">
        <v>2783</v>
      </c>
      <c r="D337" s="64" t="s">
        <v>16</v>
      </c>
      <c r="E337" s="30">
        <f t="shared" si="5"/>
        <v>9359.9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80</v>
      </c>
      <c r="B338" s="71">
        <v>73.7</v>
      </c>
      <c r="C338" s="64" t="s">
        <v>2783</v>
      </c>
      <c r="D338" s="64" t="s">
        <v>16</v>
      </c>
      <c r="E338" s="30">
        <f t="shared" si="5"/>
        <v>5896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43</v>
      </c>
      <c r="B339" s="71">
        <v>73.66</v>
      </c>
      <c r="C339" s="64" t="s">
        <v>13636</v>
      </c>
      <c r="D339" s="64" t="s">
        <v>16</v>
      </c>
      <c r="E339" s="30">
        <f t="shared" si="5"/>
        <v>10533.38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217</v>
      </c>
      <c r="B340" s="71">
        <v>73.680000000000007</v>
      </c>
      <c r="C340" s="64" t="s">
        <v>3476</v>
      </c>
      <c r="D340" s="64" t="s">
        <v>16</v>
      </c>
      <c r="E340" s="30">
        <f t="shared" si="5"/>
        <v>15988.560000000001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13</v>
      </c>
      <c r="B341" s="71">
        <v>73.66</v>
      </c>
      <c r="C341" s="64" t="s">
        <v>3476</v>
      </c>
      <c r="D341" s="64" t="s">
        <v>16</v>
      </c>
      <c r="E341" s="30">
        <f t="shared" si="5"/>
        <v>8323.58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13</v>
      </c>
      <c r="B342" s="71">
        <v>73.66</v>
      </c>
      <c r="C342" s="64" t="s">
        <v>6564</v>
      </c>
      <c r="D342" s="64" t="s">
        <v>16</v>
      </c>
      <c r="E342" s="30">
        <f t="shared" si="5"/>
        <v>8323.5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12</v>
      </c>
      <c r="B343" s="71">
        <v>73.66</v>
      </c>
      <c r="C343" s="64" t="s">
        <v>6566</v>
      </c>
      <c r="D343" s="64" t="s">
        <v>16</v>
      </c>
      <c r="E343" s="30">
        <f t="shared" si="5"/>
        <v>8249.92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21</v>
      </c>
      <c r="B344" s="71">
        <v>73.66</v>
      </c>
      <c r="C344" s="64" t="s">
        <v>14888</v>
      </c>
      <c r="D344" s="64" t="s">
        <v>16</v>
      </c>
      <c r="E344" s="30">
        <f t="shared" si="5"/>
        <v>8912.8599999999988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62</v>
      </c>
      <c r="B345" s="71">
        <v>73.680000000000007</v>
      </c>
      <c r="C345" s="64" t="s">
        <v>1910</v>
      </c>
      <c r="D345" s="64" t="s">
        <v>16</v>
      </c>
      <c r="E345" s="30">
        <f t="shared" si="5"/>
        <v>11936.160000000002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56</v>
      </c>
      <c r="B346" s="71">
        <v>73.680000000000007</v>
      </c>
      <c r="C346" s="64" t="s">
        <v>2795</v>
      </c>
      <c r="D346" s="64" t="s">
        <v>16</v>
      </c>
      <c r="E346" s="30">
        <f t="shared" si="5"/>
        <v>11494.080000000002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26</v>
      </c>
      <c r="B347" s="71">
        <v>73.680000000000007</v>
      </c>
      <c r="C347" s="64" t="s">
        <v>2795</v>
      </c>
      <c r="D347" s="64" t="s">
        <v>16</v>
      </c>
      <c r="E347" s="30">
        <f t="shared" si="5"/>
        <v>1915.6800000000003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306</v>
      </c>
      <c r="B348" s="71">
        <v>73.680000000000007</v>
      </c>
      <c r="C348" s="64" t="s">
        <v>2295</v>
      </c>
      <c r="D348" s="64" t="s">
        <v>16</v>
      </c>
      <c r="E348" s="30">
        <f t="shared" si="5"/>
        <v>22546.080000000002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0636F2-8025-4D43-B41A-0D554FF65E40}">
  <dimension ref="A1:K2654"/>
  <sheetViews>
    <sheetView zoomScale="85" zoomScaleNormal="85" workbookViewId="0">
      <pane ySplit="13" topLeftCell="A256" activePane="bottomLeft" state="frozen"/>
      <selection pane="bottomLeft" activeCell="J9" sqref="J9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50</v>
      </c>
      <c r="B2" s="71">
        <v>73.040000000000006</v>
      </c>
      <c r="C2" s="29" t="s">
        <v>14889</v>
      </c>
      <c r="D2" s="29" t="s">
        <v>16</v>
      </c>
      <c r="E2" s="30">
        <f t="shared" ref="E2:E65" si="0">A2*B2</f>
        <v>18260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21</v>
      </c>
      <c r="B3" s="71">
        <v>72.98</v>
      </c>
      <c r="C3" s="29" t="s">
        <v>14890</v>
      </c>
      <c r="D3" s="29" t="s">
        <v>16</v>
      </c>
      <c r="E3" s="30">
        <f t="shared" si="0"/>
        <v>16128.580000000002</v>
      </c>
      <c r="F3" s="28"/>
      <c r="G3" s="34" t="s">
        <v>1</v>
      </c>
      <c r="H3" s="35">
        <f>+SUMIF(D:D,K3,A:A)</f>
        <v>36000</v>
      </c>
      <c r="I3" s="36">
        <f>+J3/H3</f>
        <v>73.710552222222219</v>
      </c>
      <c r="J3" s="37">
        <f>+SUMIF(D:D,K3,E:E)</f>
        <v>2653579.88</v>
      </c>
      <c r="K3" s="38" t="s">
        <v>16</v>
      </c>
    </row>
    <row r="4" spans="1:11" ht="15" customHeight="1" x14ac:dyDescent="0.35">
      <c r="A4" s="29">
        <v>69</v>
      </c>
      <c r="B4" s="71">
        <v>73.08</v>
      </c>
      <c r="C4" s="29" t="s">
        <v>14891</v>
      </c>
      <c r="D4" s="29" t="s">
        <v>16</v>
      </c>
      <c r="E4" s="30">
        <f t="shared" si="0"/>
        <v>5042.519999999999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11</v>
      </c>
      <c r="B5" s="71">
        <v>73.08</v>
      </c>
      <c r="C5" s="29" t="s">
        <v>14891</v>
      </c>
      <c r="D5" s="29" t="s">
        <v>16</v>
      </c>
      <c r="E5" s="30">
        <f t="shared" si="0"/>
        <v>8111.8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64</v>
      </c>
      <c r="B6" s="71">
        <v>73.099999999999994</v>
      </c>
      <c r="C6" s="29" t="s">
        <v>14892</v>
      </c>
      <c r="D6" s="29" t="s">
        <v>16</v>
      </c>
      <c r="E6" s="30">
        <f t="shared" si="0"/>
        <v>4678.3999999999996</v>
      </c>
      <c r="F6" s="28"/>
      <c r="G6" s="43" t="s">
        <v>22</v>
      </c>
      <c r="H6" s="44">
        <f>SUM(H3:H5)</f>
        <v>36000</v>
      </c>
      <c r="I6" s="45">
        <f>+ROUND(J6/H6,6)</f>
        <v>73.710552000000007</v>
      </c>
      <c r="J6" s="46">
        <f>SUM(J3:J5)</f>
        <v>2653579.88</v>
      </c>
      <c r="K6" s="28"/>
    </row>
    <row r="7" spans="1:11" ht="15" customHeight="1" x14ac:dyDescent="0.35">
      <c r="A7" s="29">
        <v>259</v>
      </c>
      <c r="B7" s="71">
        <v>73.099999999999994</v>
      </c>
      <c r="C7" s="29" t="s">
        <v>14892</v>
      </c>
      <c r="D7" s="29" t="s">
        <v>16</v>
      </c>
      <c r="E7" s="30">
        <f t="shared" si="0"/>
        <v>18932.89999999999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3</v>
      </c>
      <c r="B8" s="71">
        <v>73.040000000000006</v>
      </c>
      <c r="C8" s="29" t="s">
        <v>14892</v>
      </c>
      <c r="D8" s="29" t="s">
        <v>16</v>
      </c>
      <c r="E8" s="30">
        <f t="shared" si="0"/>
        <v>10444.720000000001</v>
      </c>
      <c r="F8" s="28"/>
      <c r="G8" s="50" t="s">
        <v>23</v>
      </c>
      <c r="H8" s="51">
        <v>46190</v>
      </c>
      <c r="I8" s="52"/>
      <c r="J8" s="49"/>
      <c r="K8" s="28"/>
    </row>
    <row r="9" spans="1:11" ht="15" customHeight="1" x14ac:dyDescent="0.35">
      <c r="A9" s="29">
        <v>101</v>
      </c>
      <c r="B9" s="71">
        <v>73.06</v>
      </c>
      <c r="C9" s="29" t="s">
        <v>14892</v>
      </c>
      <c r="D9" s="29" t="s">
        <v>16</v>
      </c>
      <c r="E9" s="30">
        <f t="shared" si="0"/>
        <v>7379.0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56</v>
      </c>
      <c r="B10" s="71">
        <v>73.06</v>
      </c>
      <c r="C10" s="29" t="s">
        <v>14892</v>
      </c>
      <c r="D10" s="29" t="s">
        <v>16</v>
      </c>
      <c r="E10" s="30">
        <f t="shared" si="0"/>
        <v>4091.3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17</v>
      </c>
      <c r="B11" s="71">
        <v>72.98</v>
      </c>
      <c r="C11" s="29" t="s">
        <v>14893</v>
      </c>
      <c r="D11" s="29" t="s">
        <v>16</v>
      </c>
      <c r="E11" s="30">
        <f t="shared" si="0"/>
        <v>8538.6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15</v>
      </c>
      <c r="B12" s="71">
        <v>73.239999999999995</v>
      </c>
      <c r="C12" s="29" t="s">
        <v>14894</v>
      </c>
      <c r="D12" s="29" t="s">
        <v>16</v>
      </c>
      <c r="E12" s="30">
        <f t="shared" si="0"/>
        <v>15746.599999999999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45</v>
      </c>
      <c r="B13" s="71">
        <v>73.239999999999995</v>
      </c>
      <c r="C13" s="29" t="s">
        <v>14895</v>
      </c>
      <c r="D13" s="29" t="s">
        <v>16</v>
      </c>
      <c r="E13" s="30">
        <f t="shared" si="0"/>
        <v>17943.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22</v>
      </c>
      <c r="B14" s="71">
        <v>73.22</v>
      </c>
      <c r="C14" s="29" t="s">
        <v>14896</v>
      </c>
      <c r="D14" s="29" t="s">
        <v>16</v>
      </c>
      <c r="E14" s="30">
        <f t="shared" si="0"/>
        <v>8932.84</v>
      </c>
      <c r="F14" s="28"/>
      <c r="I14" s="28"/>
      <c r="J14" s="28"/>
      <c r="K14" s="28"/>
    </row>
    <row r="15" spans="1:11" ht="15" customHeight="1" x14ac:dyDescent="0.35">
      <c r="A15" s="29">
        <v>144</v>
      </c>
      <c r="B15" s="71">
        <v>73.14</v>
      </c>
      <c r="C15" s="29" t="s">
        <v>14897</v>
      </c>
      <c r="D15" s="29" t="s">
        <v>16</v>
      </c>
      <c r="E15" s="30">
        <f t="shared" si="0"/>
        <v>10532.1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5</v>
      </c>
      <c r="B16" s="71">
        <v>73.239999999999995</v>
      </c>
      <c r="C16" s="29" t="s">
        <v>14898</v>
      </c>
      <c r="D16" s="29" t="s">
        <v>16</v>
      </c>
      <c r="E16" s="30">
        <f t="shared" si="0"/>
        <v>8422.599999999998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65</v>
      </c>
      <c r="B17" s="71">
        <v>73.28</v>
      </c>
      <c r="C17" s="29" t="s">
        <v>14899</v>
      </c>
      <c r="D17" s="29" t="s">
        <v>16</v>
      </c>
      <c r="E17" s="30">
        <f t="shared" si="0"/>
        <v>4763.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50</v>
      </c>
      <c r="B18" s="71">
        <v>73.28</v>
      </c>
      <c r="C18" s="29" t="s">
        <v>14899</v>
      </c>
      <c r="D18" s="29" t="s">
        <v>16</v>
      </c>
      <c r="E18" s="30">
        <f t="shared" si="0"/>
        <v>366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5</v>
      </c>
      <c r="B19" s="71">
        <v>73.2</v>
      </c>
      <c r="C19" s="29" t="s">
        <v>14900</v>
      </c>
      <c r="D19" s="29" t="s">
        <v>16</v>
      </c>
      <c r="E19" s="30">
        <f t="shared" si="0"/>
        <v>841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7</v>
      </c>
      <c r="B20" s="71">
        <v>73.319999999999993</v>
      </c>
      <c r="C20" s="29" t="s">
        <v>14901</v>
      </c>
      <c r="D20" s="29" t="s">
        <v>16</v>
      </c>
      <c r="E20" s="30">
        <f t="shared" si="0"/>
        <v>9311.6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5</v>
      </c>
      <c r="B21" s="71">
        <v>73.239999999999995</v>
      </c>
      <c r="C21" s="29" t="s">
        <v>63</v>
      </c>
      <c r="D21" s="29" t="s">
        <v>16</v>
      </c>
      <c r="E21" s="30">
        <f t="shared" si="0"/>
        <v>9887.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3</v>
      </c>
      <c r="B22" s="71">
        <v>73.2</v>
      </c>
      <c r="C22" s="29" t="s">
        <v>14902</v>
      </c>
      <c r="D22" s="29" t="s">
        <v>16</v>
      </c>
      <c r="E22" s="30">
        <f t="shared" si="0"/>
        <v>8271.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5</v>
      </c>
      <c r="B23" s="71">
        <v>73.319999999999993</v>
      </c>
      <c r="C23" s="29" t="s">
        <v>11837</v>
      </c>
      <c r="D23" s="29" t="s">
        <v>16</v>
      </c>
      <c r="E23" s="30">
        <f t="shared" si="0"/>
        <v>8431.799999999999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9</v>
      </c>
      <c r="B24" s="71">
        <v>73.319999999999993</v>
      </c>
      <c r="C24" s="29" t="s">
        <v>14903</v>
      </c>
      <c r="D24" s="29" t="s">
        <v>16</v>
      </c>
      <c r="E24" s="30">
        <f t="shared" si="0"/>
        <v>9458.279999999998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9</v>
      </c>
      <c r="B25" s="71">
        <v>73.400000000000006</v>
      </c>
      <c r="C25" s="29" t="s">
        <v>14904</v>
      </c>
      <c r="D25" s="29" t="s">
        <v>16</v>
      </c>
      <c r="E25" s="30">
        <f t="shared" si="0"/>
        <v>8734.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64</v>
      </c>
      <c r="B26" s="71">
        <v>73.3</v>
      </c>
      <c r="C26" s="29" t="s">
        <v>14905</v>
      </c>
      <c r="D26" s="29" t="s">
        <v>16</v>
      </c>
      <c r="E26" s="30">
        <f t="shared" si="0"/>
        <v>4691.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57</v>
      </c>
      <c r="B27" s="71">
        <v>73.3</v>
      </c>
      <c r="C27" s="29" t="s">
        <v>14905</v>
      </c>
      <c r="D27" s="29" t="s">
        <v>16</v>
      </c>
      <c r="E27" s="30">
        <f t="shared" si="0"/>
        <v>4178.0999999999995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3</v>
      </c>
      <c r="B28" s="71">
        <v>73.319999999999993</v>
      </c>
      <c r="C28" s="29" t="s">
        <v>14906</v>
      </c>
      <c r="D28" s="29" t="s">
        <v>16</v>
      </c>
      <c r="E28" s="30">
        <f t="shared" si="0"/>
        <v>8285.1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</v>
      </c>
      <c r="B29" s="71">
        <v>73.319999999999993</v>
      </c>
      <c r="C29" s="29" t="s">
        <v>14906</v>
      </c>
      <c r="D29" s="29" t="s">
        <v>16</v>
      </c>
      <c r="E29" s="30">
        <f t="shared" si="0"/>
        <v>73.319999999999993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2</v>
      </c>
      <c r="B30" s="71">
        <v>73.34</v>
      </c>
      <c r="C30" s="29" t="s">
        <v>14907</v>
      </c>
      <c r="D30" s="29" t="s">
        <v>16</v>
      </c>
      <c r="E30" s="30">
        <f t="shared" si="0"/>
        <v>8947.4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0</v>
      </c>
      <c r="B31" s="71">
        <v>73.400000000000006</v>
      </c>
      <c r="C31" s="29" t="s">
        <v>12940</v>
      </c>
      <c r="D31" s="29" t="s">
        <v>16</v>
      </c>
      <c r="E31" s="30">
        <f t="shared" si="0"/>
        <v>880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6</v>
      </c>
      <c r="B32" s="71">
        <v>73.38</v>
      </c>
      <c r="C32" s="29" t="s">
        <v>14908</v>
      </c>
      <c r="D32" s="29" t="s">
        <v>16</v>
      </c>
      <c r="E32" s="30">
        <f t="shared" si="0"/>
        <v>8512.0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3</v>
      </c>
      <c r="B33" s="71">
        <v>73.36</v>
      </c>
      <c r="C33" s="29" t="s">
        <v>14909</v>
      </c>
      <c r="D33" s="29" t="s">
        <v>16</v>
      </c>
      <c r="E33" s="30">
        <f t="shared" si="0"/>
        <v>8289.6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7</v>
      </c>
      <c r="B34" s="71">
        <v>73.319999999999993</v>
      </c>
      <c r="C34" s="29" t="s">
        <v>14910</v>
      </c>
      <c r="D34" s="29" t="s">
        <v>16</v>
      </c>
      <c r="E34" s="30">
        <f t="shared" si="0"/>
        <v>9311.6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1</v>
      </c>
      <c r="B35" s="71">
        <v>73.34</v>
      </c>
      <c r="C35" s="29" t="s">
        <v>14911</v>
      </c>
      <c r="D35" s="29" t="s">
        <v>16</v>
      </c>
      <c r="E35" s="30">
        <f t="shared" si="0"/>
        <v>8874.140000000001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9</v>
      </c>
      <c r="B36" s="71">
        <v>73.34</v>
      </c>
      <c r="C36" s="29" t="s">
        <v>505</v>
      </c>
      <c r="D36" s="29" t="s">
        <v>16</v>
      </c>
      <c r="E36" s="30">
        <f t="shared" si="0"/>
        <v>8727.460000000000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7</v>
      </c>
      <c r="B37" s="71">
        <v>73.42</v>
      </c>
      <c r="C37" s="29" t="s">
        <v>9684</v>
      </c>
      <c r="D37" s="29" t="s">
        <v>16</v>
      </c>
      <c r="E37" s="30">
        <f t="shared" si="0"/>
        <v>8590.1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4</v>
      </c>
      <c r="B38" s="71">
        <v>73.42</v>
      </c>
      <c r="C38" s="29" t="s">
        <v>5848</v>
      </c>
      <c r="D38" s="29" t="s">
        <v>16</v>
      </c>
      <c r="E38" s="30">
        <f t="shared" si="0"/>
        <v>8369.880000000001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15</v>
      </c>
      <c r="B39" s="71">
        <v>73.38</v>
      </c>
      <c r="C39" s="29" t="s">
        <v>7526</v>
      </c>
      <c r="D39" s="29" t="s">
        <v>16</v>
      </c>
      <c r="E39" s="30">
        <f t="shared" si="0"/>
        <v>8438.6999999999989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8</v>
      </c>
      <c r="B40" s="71">
        <v>73.36</v>
      </c>
      <c r="C40" s="29" t="s">
        <v>14912</v>
      </c>
      <c r="D40" s="29" t="s">
        <v>16</v>
      </c>
      <c r="E40" s="30">
        <f t="shared" si="0"/>
        <v>8656.4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5</v>
      </c>
      <c r="B41" s="71">
        <v>73.64</v>
      </c>
      <c r="C41" s="29" t="s">
        <v>2802</v>
      </c>
      <c r="D41" s="29" t="s">
        <v>16</v>
      </c>
      <c r="E41" s="30">
        <f t="shared" si="0"/>
        <v>8468.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82</v>
      </c>
      <c r="B42" s="71">
        <v>73.599999999999994</v>
      </c>
      <c r="C42" s="29" t="s">
        <v>9691</v>
      </c>
      <c r="D42" s="29" t="s">
        <v>16</v>
      </c>
      <c r="E42" s="30">
        <f t="shared" si="0"/>
        <v>20755.199999999997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54</v>
      </c>
      <c r="B43" s="71">
        <v>73.540000000000006</v>
      </c>
      <c r="C43" s="29" t="s">
        <v>14913</v>
      </c>
      <c r="D43" s="29" t="s">
        <v>16</v>
      </c>
      <c r="E43" s="30">
        <f t="shared" si="0"/>
        <v>11325.160000000002</v>
      </c>
      <c r="F43" s="28"/>
      <c r="G43" s="28"/>
      <c r="H43" s="28"/>
      <c r="I43" s="28"/>
      <c r="J43" s="28"/>
      <c r="K43" s="28"/>
    </row>
    <row r="44" spans="1:11" x14ac:dyDescent="0.35">
      <c r="A44" s="29">
        <v>133</v>
      </c>
      <c r="B44" s="71">
        <v>73.48</v>
      </c>
      <c r="C44" s="29" t="s">
        <v>14914</v>
      </c>
      <c r="D44" s="29" t="s">
        <v>16</v>
      </c>
      <c r="E44" s="30">
        <f t="shared" si="0"/>
        <v>9772.84</v>
      </c>
      <c r="F44" s="28"/>
      <c r="G44" s="28"/>
      <c r="H44" s="28"/>
      <c r="I44" s="28"/>
      <c r="J44" s="28"/>
      <c r="K44" s="28"/>
    </row>
    <row r="45" spans="1:11" x14ac:dyDescent="0.35">
      <c r="A45" s="29">
        <v>131</v>
      </c>
      <c r="B45" s="71">
        <v>73.5</v>
      </c>
      <c r="C45" s="29" t="s">
        <v>14915</v>
      </c>
      <c r="D45" s="29" t="s">
        <v>16</v>
      </c>
      <c r="E45" s="30">
        <f t="shared" si="0"/>
        <v>9628.5</v>
      </c>
      <c r="F45" s="28"/>
      <c r="G45" s="28"/>
      <c r="H45" s="28"/>
      <c r="I45" s="28"/>
      <c r="J45" s="28"/>
      <c r="K45" s="28"/>
    </row>
    <row r="46" spans="1:11" x14ac:dyDescent="0.35">
      <c r="A46" s="29">
        <v>22</v>
      </c>
      <c r="B46" s="71">
        <v>73.5</v>
      </c>
      <c r="C46" s="29" t="s">
        <v>14916</v>
      </c>
      <c r="D46" s="29" t="s">
        <v>16</v>
      </c>
      <c r="E46" s="30">
        <f t="shared" si="0"/>
        <v>1617</v>
      </c>
      <c r="F46" s="28"/>
      <c r="G46" s="28"/>
      <c r="H46" s="28"/>
      <c r="I46" s="28"/>
      <c r="J46" s="28"/>
      <c r="K46" s="28"/>
    </row>
    <row r="47" spans="1:11" x14ac:dyDescent="0.35">
      <c r="A47" s="29">
        <v>100</v>
      </c>
      <c r="B47" s="71">
        <v>73.5</v>
      </c>
      <c r="C47" s="29" t="s">
        <v>14916</v>
      </c>
      <c r="D47" s="29" t="s">
        <v>16</v>
      </c>
      <c r="E47" s="30">
        <f t="shared" si="0"/>
        <v>7350</v>
      </c>
      <c r="F47" s="28"/>
      <c r="G47" s="28"/>
      <c r="H47" s="28"/>
      <c r="I47" s="28"/>
      <c r="J47" s="28"/>
      <c r="K47" s="28"/>
    </row>
    <row r="48" spans="1:11" x14ac:dyDescent="0.35">
      <c r="A48" s="29">
        <v>129</v>
      </c>
      <c r="B48" s="71">
        <v>73.58</v>
      </c>
      <c r="C48" s="29" t="s">
        <v>14917</v>
      </c>
      <c r="D48" s="29" t="s">
        <v>16</v>
      </c>
      <c r="E48" s="30">
        <f t="shared" si="0"/>
        <v>9491.82</v>
      </c>
      <c r="F48" s="28"/>
      <c r="G48" s="28"/>
      <c r="H48" s="28"/>
      <c r="I48" s="28"/>
      <c r="J48" s="28"/>
      <c r="K48" s="28"/>
    </row>
    <row r="49" spans="1:11" x14ac:dyDescent="0.35">
      <c r="A49" s="29">
        <v>118</v>
      </c>
      <c r="B49" s="71">
        <v>73.62</v>
      </c>
      <c r="C49" s="29" t="s">
        <v>7538</v>
      </c>
      <c r="D49" s="29" t="s">
        <v>16</v>
      </c>
      <c r="E49" s="30">
        <f t="shared" si="0"/>
        <v>8687.16</v>
      </c>
      <c r="F49" s="28"/>
      <c r="G49" s="28"/>
      <c r="H49" s="28"/>
      <c r="I49" s="28"/>
      <c r="J49" s="28"/>
      <c r="K49" s="28"/>
    </row>
    <row r="50" spans="1:11" x14ac:dyDescent="0.35">
      <c r="A50" s="29">
        <v>113</v>
      </c>
      <c r="B50" s="71">
        <v>73.599999999999994</v>
      </c>
      <c r="C50" s="29" t="s">
        <v>14918</v>
      </c>
      <c r="D50" s="29" t="s">
        <v>16</v>
      </c>
      <c r="E50" s="30">
        <f t="shared" si="0"/>
        <v>8316.7999999999993</v>
      </c>
      <c r="F50" s="28"/>
      <c r="G50" s="28"/>
      <c r="H50" s="28"/>
      <c r="I50" s="28"/>
      <c r="J50" s="28"/>
      <c r="K50" s="28"/>
    </row>
    <row r="51" spans="1:11" x14ac:dyDescent="0.35">
      <c r="A51" s="29">
        <v>115</v>
      </c>
      <c r="B51" s="71">
        <v>73.540000000000006</v>
      </c>
      <c r="C51" s="29" t="s">
        <v>14919</v>
      </c>
      <c r="D51" s="29" t="s">
        <v>16</v>
      </c>
      <c r="E51" s="30">
        <f t="shared" si="0"/>
        <v>8457.1</v>
      </c>
      <c r="F51" s="28"/>
      <c r="G51" s="28"/>
      <c r="H51" s="28"/>
      <c r="I51" s="28"/>
      <c r="J51" s="28"/>
      <c r="K51" s="28"/>
    </row>
    <row r="52" spans="1:11" x14ac:dyDescent="0.35">
      <c r="A52" s="29">
        <v>114</v>
      </c>
      <c r="B52" s="71">
        <v>73.5</v>
      </c>
      <c r="C52" s="29" t="s">
        <v>8418</v>
      </c>
      <c r="D52" s="29" t="s">
        <v>16</v>
      </c>
      <c r="E52" s="30">
        <f t="shared" si="0"/>
        <v>8379</v>
      </c>
      <c r="F52" s="28"/>
      <c r="G52" s="28"/>
      <c r="H52" s="28"/>
      <c r="I52" s="28"/>
      <c r="J52" s="28"/>
      <c r="K52" s="28"/>
    </row>
    <row r="53" spans="1:11" x14ac:dyDescent="0.35">
      <c r="A53" s="29">
        <v>116</v>
      </c>
      <c r="B53" s="71">
        <v>73.34</v>
      </c>
      <c r="C53" s="29" t="s">
        <v>8420</v>
      </c>
      <c r="D53" s="29" t="s">
        <v>16</v>
      </c>
      <c r="E53" s="30">
        <f t="shared" si="0"/>
        <v>8507.44</v>
      </c>
      <c r="F53" s="28"/>
      <c r="G53" s="28"/>
      <c r="H53" s="28"/>
      <c r="I53" s="28"/>
      <c r="J53" s="28"/>
      <c r="K53" s="28"/>
    </row>
    <row r="54" spans="1:11" x14ac:dyDescent="0.35">
      <c r="A54" s="29">
        <v>39</v>
      </c>
      <c r="B54" s="71">
        <v>73.38</v>
      </c>
      <c r="C54" s="29" t="s">
        <v>14920</v>
      </c>
      <c r="D54" s="29" t="s">
        <v>16</v>
      </c>
      <c r="E54" s="30">
        <f t="shared" si="0"/>
        <v>2861.8199999999997</v>
      </c>
      <c r="F54" s="28"/>
      <c r="G54" s="28"/>
      <c r="H54" s="28"/>
      <c r="I54" s="28"/>
      <c r="J54" s="28"/>
      <c r="K54" s="28"/>
    </row>
    <row r="55" spans="1:11" x14ac:dyDescent="0.35">
      <c r="A55" s="29">
        <v>76</v>
      </c>
      <c r="B55" s="71">
        <v>73.38</v>
      </c>
      <c r="C55" s="29" t="s">
        <v>14920</v>
      </c>
      <c r="D55" s="29" t="s">
        <v>16</v>
      </c>
      <c r="E55" s="30">
        <f t="shared" si="0"/>
        <v>5576.8799999999992</v>
      </c>
      <c r="F55" s="28"/>
      <c r="G55" s="28"/>
      <c r="H55" s="28"/>
      <c r="I55" s="28"/>
      <c r="J55" s="28"/>
      <c r="K55" s="28"/>
    </row>
    <row r="56" spans="1:11" x14ac:dyDescent="0.35">
      <c r="A56" s="29">
        <v>113</v>
      </c>
      <c r="B56" s="71">
        <v>73.36</v>
      </c>
      <c r="C56" s="29" t="s">
        <v>5876</v>
      </c>
      <c r="D56" s="29" t="s">
        <v>16</v>
      </c>
      <c r="E56" s="30">
        <f t="shared" si="0"/>
        <v>8289.68</v>
      </c>
      <c r="F56" s="28"/>
      <c r="G56" s="28"/>
      <c r="H56" s="28"/>
      <c r="I56" s="28"/>
      <c r="J56" s="28"/>
      <c r="K56" s="28"/>
    </row>
    <row r="57" spans="1:11" x14ac:dyDescent="0.35">
      <c r="A57" s="29">
        <v>96</v>
      </c>
      <c r="B57" s="71">
        <v>73.36</v>
      </c>
      <c r="C57" s="29" t="s">
        <v>6867</v>
      </c>
      <c r="D57" s="29" t="s">
        <v>16</v>
      </c>
      <c r="E57" s="30">
        <f t="shared" si="0"/>
        <v>7042.5599999999995</v>
      </c>
      <c r="F57" s="28"/>
      <c r="G57" s="28"/>
      <c r="H57" s="28"/>
      <c r="I57" s="28"/>
      <c r="J57" s="28"/>
      <c r="K57" s="28"/>
    </row>
    <row r="58" spans="1:11" x14ac:dyDescent="0.35">
      <c r="A58" s="29">
        <v>17</v>
      </c>
      <c r="B58" s="71">
        <v>73.36</v>
      </c>
      <c r="C58" s="29" t="s">
        <v>6867</v>
      </c>
      <c r="D58" s="29" t="s">
        <v>16</v>
      </c>
      <c r="E58" s="30">
        <f t="shared" si="0"/>
        <v>1247.1199999999999</v>
      </c>
      <c r="F58" s="28"/>
      <c r="G58" s="28"/>
      <c r="H58" s="28"/>
      <c r="I58" s="28"/>
      <c r="J58" s="28"/>
      <c r="K58" s="28"/>
    </row>
    <row r="59" spans="1:11" x14ac:dyDescent="0.35">
      <c r="A59" s="29">
        <v>113</v>
      </c>
      <c r="B59" s="71">
        <v>73.34</v>
      </c>
      <c r="C59" s="29" t="s">
        <v>10375</v>
      </c>
      <c r="D59" s="29" t="s">
        <v>16</v>
      </c>
      <c r="E59" s="30">
        <f t="shared" si="0"/>
        <v>8287.42</v>
      </c>
      <c r="F59" s="28"/>
      <c r="G59" s="28"/>
      <c r="H59" s="28"/>
      <c r="I59" s="28"/>
      <c r="J59" s="28"/>
      <c r="K59" s="28"/>
    </row>
    <row r="60" spans="1:11" x14ac:dyDescent="0.35">
      <c r="A60" s="29">
        <v>17</v>
      </c>
      <c r="B60" s="71">
        <v>73.34</v>
      </c>
      <c r="C60" s="29" t="s">
        <v>12152</v>
      </c>
      <c r="D60" s="29" t="s">
        <v>16</v>
      </c>
      <c r="E60" s="30">
        <f t="shared" si="0"/>
        <v>1246.78</v>
      </c>
      <c r="F60" s="28"/>
      <c r="G60" s="28"/>
      <c r="H60" s="28"/>
      <c r="I60" s="28"/>
      <c r="J60" s="28"/>
      <c r="K60" s="28"/>
    </row>
    <row r="61" spans="1:11" x14ac:dyDescent="0.35">
      <c r="A61" s="29">
        <v>104</v>
      </c>
      <c r="B61" s="71">
        <v>73.34</v>
      </c>
      <c r="C61" s="29" t="s">
        <v>6601</v>
      </c>
      <c r="D61" s="29" t="s">
        <v>16</v>
      </c>
      <c r="E61" s="30">
        <f t="shared" si="0"/>
        <v>7627.3600000000006</v>
      </c>
      <c r="F61" s="28"/>
      <c r="G61" s="28"/>
      <c r="H61" s="28"/>
      <c r="I61" s="28"/>
      <c r="J61" s="28"/>
      <c r="K61" s="28"/>
    </row>
    <row r="62" spans="1:11" x14ac:dyDescent="0.35">
      <c r="A62" s="29">
        <v>114</v>
      </c>
      <c r="B62" s="71">
        <v>73.3</v>
      </c>
      <c r="C62" s="29" t="s">
        <v>14921</v>
      </c>
      <c r="D62" s="29" t="s">
        <v>16</v>
      </c>
      <c r="E62" s="30">
        <f t="shared" si="0"/>
        <v>8356.1999999999989</v>
      </c>
      <c r="F62" s="28"/>
      <c r="G62" s="28"/>
      <c r="H62" s="28"/>
      <c r="I62" s="28"/>
      <c r="J62" s="28"/>
      <c r="K62" s="28"/>
    </row>
    <row r="63" spans="1:11" x14ac:dyDescent="0.35">
      <c r="A63" s="29">
        <v>9</v>
      </c>
      <c r="B63" s="71">
        <v>73.34</v>
      </c>
      <c r="C63" s="29" t="s">
        <v>14922</v>
      </c>
      <c r="D63" s="29" t="s">
        <v>16</v>
      </c>
      <c r="E63" s="30">
        <f t="shared" si="0"/>
        <v>660.06000000000006</v>
      </c>
      <c r="F63" s="28"/>
      <c r="G63" s="28"/>
      <c r="H63" s="28"/>
      <c r="I63" s="28"/>
      <c r="J63" s="28"/>
      <c r="K63" s="28"/>
    </row>
    <row r="64" spans="1:11" x14ac:dyDescent="0.35">
      <c r="A64" s="29">
        <v>1</v>
      </c>
      <c r="B64" s="71">
        <v>73.38</v>
      </c>
      <c r="C64" s="29" t="s">
        <v>14923</v>
      </c>
      <c r="D64" s="29" t="s">
        <v>16</v>
      </c>
      <c r="E64" s="30">
        <f t="shared" si="0"/>
        <v>73.38</v>
      </c>
      <c r="F64" s="28"/>
      <c r="G64" s="28"/>
      <c r="H64" s="28"/>
      <c r="I64" s="28"/>
      <c r="J64" s="28"/>
      <c r="K64" s="28"/>
    </row>
    <row r="65" spans="1:11" x14ac:dyDescent="0.35">
      <c r="A65" s="29">
        <v>116</v>
      </c>
      <c r="B65" s="71">
        <v>73.38</v>
      </c>
      <c r="C65" s="29" t="s">
        <v>14923</v>
      </c>
      <c r="D65" s="29" t="s">
        <v>16</v>
      </c>
      <c r="E65" s="30">
        <f t="shared" si="0"/>
        <v>8512.08</v>
      </c>
      <c r="F65" s="28"/>
      <c r="G65" s="28"/>
      <c r="H65" s="28"/>
      <c r="I65" s="28"/>
      <c r="J65" s="28"/>
      <c r="K65" s="28"/>
    </row>
    <row r="66" spans="1:11" x14ac:dyDescent="0.35">
      <c r="A66" s="29">
        <v>106</v>
      </c>
      <c r="B66" s="71">
        <v>73.34</v>
      </c>
      <c r="C66" s="29" t="s">
        <v>1937</v>
      </c>
      <c r="D66" s="29" t="s">
        <v>16</v>
      </c>
      <c r="E66" s="30">
        <f t="shared" ref="E66:E129" si="1">A66*B66</f>
        <v>7774.04</v>
      </c>
      <c r="F66" s="28"/>
      <c r="G66" s="28"/>
      <c r="H66" s="28"/>
      <c r="I66" s="28"/>
      <c r="J66" s="28"/>
      <c r="K66" s="28"/>
    </row>
    <row r="67" spans="1:11" x14ac:dyDescent="0.35">
      <c r="A67" s="29">
        <v>217</v>
      </c>
      <c r="B67" s="71">
        <v>73.400000000000006</v>
      </c>
      <c r="C67" s="29" t="s">
        <v>14924</v>
      </c>
      <c r="D67" s="29" t="s">
        <v>16</v>
      </c>
      <c r="E67" s="30">
        <f t="shared" si="1"/>
        <v>15927.800000000001</v>
      </c>
      <c r="F67" s="28"/>
      <c r="G67" s="28"/>
      <c r="H67" s="28"/>
      <c r="I67" s="28"/>
      <c r="J67" s="28"/>
      <c r="K67" s="28"/>
    </row>
    <row r="68" spans="1:11" x14ac:dyDescent="0.35">
      <c r="A68" s="29">
        <v>201</v>
      </c>
      <c r="B68" s="71">
        <v>73.400000000000006</v>
      </c>
      <c r="C68" s="29" t="s">
        <v>12159</v>
      </c>
      <c r="D68" s="29" t="s">
        <v>16</v>
      </c>
      <c r="E68" s="30">
        <f t="shared" si="1"/>
        <v>14753.400000000001</v>
      </c>
      <c r="F68" s="28"/>
      <c r="G68" s="28"/>
      <c r="H68" s="28"/>
      <c r="I68" s="28"/>
      <c r="J68" s="28"/>
      <c r="K68" s="28"/>
    </row>
    <row r="69" spans="1:11" x14ac:dyDescent="0.35">
      <c r="A69" s="29">
        <v>136</v>
      </c>
      <c r="B69" s="71">
        <v>73.36</v>
      </c>
      <c r="C69" s="29" t="s">
        <v>14925</v>
      </c>
      <c r="D69" s="29" t="s">
        <v>16</v>
      </c>
      <c r="E69" s="30">
        <f t="shared" si="1"/>
        <v>9976.9599999999991</v>
      </c>
      <c r="F69" s="28"/>
      <c r="G69" s="28"/>
      <c r="H69" s="28"/>
      <c r="I69" s="28"/>
      <c r="J69" s="28"/>
      <c r="K69" s="28"/>
    </row>
    <row r="70" spans="1:11" x14ac:dyDescent="0.35">
      <c r="A70" s="29">
        <v>116</v>
      </c>
      <c r="B70" s="71">
        <v>73.34</v>
      </c>
      <c r="C70" s="29" t="s">
        <v>14926</v>
      </c>
      <c r="D70" s="29" t="s">
        <v>16</v>
      </c>
      <c r="E70" s="30">
        <f t="shared" si="1"/>
        <v>8507.44</v>
      </c>
      <c r="F70" s="28"/>
      <c r="G70" s="28"/>
      <c r="H70" s="28"/>
      <c r="I70" s="28"/>
      <c r="J70" s="28"/>
      <c r="K70" s="28"/>
    </row>
    <row r="71" spans="1:11" x14ac:dyDescent="0.35">
      <c r="A71" s="29">
        <v>120</v>
      </c>
      <c r="B71" s="71">
        <v>73.3</v>
      </c>
      <c r="C71" s="29" t="s">
        <v>4823</v>
      </c>
      <c r="D71" s="29" t="s">
        <v>16</v>
      </c>
      <c r="E71" s="30">
        <f t="shared" si="1"/>
        <v>8796</v>
      </c>
      <c r="F71" s="28"/>
      <c r="G71" s="28"/>
      <c r="H71" s="28"/>
      <c r="I71" s="28"/>
      <c r="J71" s="28"/>
      <c r="K71" s="28"/>
    </row>
    <row r="72" spans="1:11" x14ac:dyDescent="0.35">
      <c r="A72" s="29">
        <v>174</v>
      </c>
      <c r="B72" s="71">
        <v>73.319999999999993</v>
      </c>
      <c r="C72" s="29" t="s">
        <v>14927</v>
      </c>
      <c r="D72" s="29" t="s">
        <v>16</v>
      </c>
      <c r="E72" s="30">
        <f t="shared" si="1"/>
        <v>12757.679999999998</v>
      </c>
      <c r="F72" s="28"/>
      <c r="G72" s="28"/>
      <c r="H72" s="28"/>
      <c r="I72" s="28"/>
      <c r="J72" s="28"/>
      <c r="K72" s="28"/>
    </row>
    <row r="73" spans="1:11" x14ac:dyDescent="0.35">
      <c r="A73" s="29">
        <v>114</v>
      </c>
      <c r="B73" s="71">
        <v>73.28</v>
      </c>
      <c r="C73" s="29" t="s">
        <v>13678</v>
      </c>
      <c r="D73" s="29" t="s">
        <v>16</v>
      </c>
      <c r="E73" s="30">
        <f t="shared" si="1"/>
        <v>8353.92</v>
      </c>
      <c r="F73" s="28"/>
      <c r="G73" s="28"/>
      <c r="H73" s="28"/>
      <c r="I73" s="28"/>
      <c r="J73" s="28"/>
      <c r="K73" s="28"/>
    </row>
    <row r="74" spans="1:11" x14ac:dyDescent="0.35">
      <c r="A74" s="29">
        <v>100</v>
      </c>
      <c r="B74" s="71">
        <v>73.36</v>
      </c>
      <c r="C74" s="29" t="s">
        <v>8275</v>
      </c>
      <c r="D74" s="29" t="s">
        <v>16</v>
      </c>
      <c r="E74" s="30">
        <f t="shared" si="1"/>
        <v>7336</v>
      </c>
      <c r="F74" s="28"/>
      <c r="G74" s="28"/>
      <c r="H74" s="28"/>
      <c r="I74" s="28"/>
      <c r="J74" s="28"/>
      <c r="K74" s="28"/>
    </row>
    <row r="75" spans="1:11" x14ac:dyDescent="0.35">
      <c r="A75" s="29">
        <v>16</v>
      </c>
      <c r="B75" s="71">
        <v>73.36</v>
      </c>
      <c r="C75" s="29" t="s">
        <v>8275</v>
      </c>
      <c r="D75" s="29" t="s">
        <v>16</v>
      </c>
      <c r="E75" s="30">
        <f t="shared" si="1"/>
        <v>1173.76</v>
      </c>
      <c r="F75" s="28"/>
      <c r="G75" s="28"/>
      <c r="H75" s="28"/>
      <c r="I75" s="28"/>
      <c r="J75" s="28"/>
      <c r="K75" s="28"/>
    </row>
    <row r="76" spans="1:11" x14ac:dyDescent="0.35">
      <c r="A76" s="29">
        <v>132</v>
      </c>
      <c r="B76" s="71">
        <v>73.400000000000006</v>
      </c>
      <c r="C76" s="29" t="s">
        <v>6151</v>
      </c>
      <c r="D76" s="29" t="s">
        <v>16</v>
      </c>
      <c r="E76" s="30">
        <f t="shared" si="1"/>
        <v>9688.8000000000011</v>
      </c>
      <c r="F76" s="28"/>
      <c r="G76" s="28"/>
      <c r="H76" s="28"/>
      <c r="I76" s="28"/>
      <c r="J76" s="28"/>
      <c r="K76" s="28"/>
    </row>
    <row r="77" spans="1:11" x14ac:dyDescent="0.35">
      <c r="A77" s="29">
        <v>148</v>
      </c>
      <c r="B77" s="71">
        <v>73.44</v>
      </c>
      <c r="C77" s="29" t="s">
        <v>14928</v>
      </c>
      <c r="D77" s="29" t="s">
        <v>16</v>
      </c>
      <c r="E77" s="30">
        <f t="shared" si="1"/>
        <v>10869.119999999999</v>
      </c>
      <c r="F77" s="28"/>
      <c r="G77" s="28"/>
      <c r="H77" s="28"/>
      <c r="I77" s="28"/>
      <c r="J77" s="28"/>
      <c r="K77" s="28"/>
    </row>
    <row r="78" spans="1:11" x14ac:dyDescent="0.35">
      <c r="A78" s="29">
        <v>68</v>
      </c>
      <c r="B78" s="71">
        <v>73.44</v>
      </c>
      <c r="C78" s="29" t="s">
        <v>8643</v>
      </c>
      <c r="D78" s="29" t="s">
        <v>16</v>
      </c>
      <c r="E78" s="30">
        <f t="shared" si="1"/>
        <v>4993.92</v>
      </c>
      <c r="F78" s="28"/>
      <c r="G78" s="28"/>
      <c r="H78" s="28"/>
      <c r="I78" s="28"/>
      <c r="J78" s="28"/>
      <c r="K78" s="28"/>
    </row>
    <row r="79" spans="1:11" x14ac:dyDescent="0.35">
      <c r="A79" s="29">
        <v>120</v>
      </c>
      <c r="B79" s="71">
        <v>73.400000000000006</v>
      </c>
      <c r="C79" s="29" t="s">
        <v>14929</v>
      </c>
      <c r="D79" s="29" t="s">
        <v>16</v>
      </c>
      <c r="E79" s="30">
        <f t="shared" si="1"/>
        <v>8808</v>
      </c>
      <c r="F79" s="28"/>
      <c r="G79" s="28"/>
      <c r="H79" s="28"/>
      <c r="I79" s="28"/>
      <c r="J79" s="28"/>
      <c r="K79" s="28"/>
    </row>
    <row r="80" spans="1:11" x14ac:dyDescent="0.35">
      <c r="A80" s="29">
        <v>183</v>
      </c>
      <c r="B80" s="71">
        <v>73.44</v>
      </c>
      <c r="C80" s="29" t="s">
        <v>14930</v>
      </c>
      <c r="D80" s="29" t="s">
        <v>16</v>
      </c>
      <c r="E80" s="30">
        <f t="shared" si="1"/>
        <v>13439.52</v>
      </c>
      <c r="F80" s="28"/>
      <c r="G80" s="28"/>
      <c r="H80" s="28"/>
      <c r="I80" s="28"/>
      <c r="J80" s="28"/>
      <c r="K80" s="28"/>
    </row>
    <row r="81" spans="1:11" x14ac:dyDescent="0.35">
      <c r="A81" s="29">
        <v>115</v>
      </c>
      <c r="B81" s="71">
        <v>73.44</v>
      </c>
      <c r="C81" s="29" t="s">
        <v>14931</v>
      </c>
      <c r="D81" s="29" t="s">
        <v>16</v>
      </c>
      <c r="E81" s="30">
        <f t="shared" si="1"/>
        <v>8445.6</v>
      </c>
      <c r="F81" s="28"/>
      <c r="G81" s="28"/>
      <c r="H81" s="28"/>
      <c r="I81" s="28"/>
      <c r="J81" s="28"/>
      <c r="K81" s="28"/>
    </row>
    <row r="82" spans="1:11" x14ac:dyDescent="0.35">
      <c r="A82" s="29">
        <v>124</v>
      </c>
      <c r="B82" s="71">
        <v>73.5</v>
      </c>
      <c r="C82" s="29" t="s">
        <v>9552</v>
      </c>
      <c r="D82" s="29" t="s">
        <v>16</v>
      </c>
      <c r="E82" s="30">
        <f t="shared" si="1"/>
        <v>9114</v>
      </c>
      <c r="F82" s="28"/>
      <c r="G82" s="28"/>
      <c r="H82" s="28"/>
      <c r="I82" s="28"/>
      <c r="J82" s="28"/>
      <c r="K82" s="28"/>
    </row>
    <row r="83" spans="1:11" x14ac:dyDescent="0.35">
      <c r="A83" s="29">
        <v>112</v>
      </c>
      <c r="B83" s="71">
        <v>73.5</v>
      </c>
      <c r="C83" s="29" t="s">
        <v>9552</v>
      </c>
      <c r="D83" s="29" t="s">
        <v>16</v>
      </c>
      <c r="E83" s="30">
        <f t="shared" si="1"/>
        <v>8232</v>
      </c>
      <c r="F83" s="28"/>
      <c r="G83" s="28"/>
      <c r="H83" s="28"/>
      <c r="I83" s="28"/>
      <c r="J83" s="28"/>
      <c r="K83" s="28"/>
    </row>
    <row r="84" spans="1:11" x14ac:dyDescent="0.35">
      <c r="A84" s="29">
        <v>117</v>
      </c>
      <c r="B84" s="71">
        <v>73.5</v>
      </c>
      <c r="C84" s="29" t="s">
        <v>6166</v>
      </c>
      <c r="D84" s="29" t="s">
        <v>16</v>
      </c>
      <c r="E84" s="30">
        <f t="shared" si="1"/>
        <v>8599.5</v>
      </c>
      <c r="F84" s="28"/>
      <c r="G84" s="28"/>
      <c r="H84" s="28"/>
      <c r="I84" s="28"/>
      <c r="J84" s="28"/>
      <c r="K84" s="28"/>
    </row>
    <row r="85" spans="1:11" x14ac:dyDescent="0.35">
      <c r="A85" s="29">
        <v>13</v>
      </c>
      <c r="B85" s="71">
        <v>73.5</v>
      </c>
      <c r="C85" s="29" t="s">
        <v>6166</v>
      </c>
      <c r="D85" s="29" t="s">
        <v>16</v>
      </c>
      <c r="E85" s="30">
        <f t="shared" si="1"/>
        <v>955.5</v>
      </c>
      <c r="F85" s="28"/>
      <c r="G85" s="28"/>
      <c r="H85" s="28"/>
      <c r="I85" s="28"/>
      <c r="J85" s="28"/>
      <c r="K85" s="28"/>
    </row>
    <row r="86" spans="1:11" x14ac:dyDescent="0.35">
      <c r="A86" s="29">
        <v>114</v>
      </c>
      <c r="B86" s="71">
        <v>73.540000000000006</v>
      </c>
      <c r="C86" s="29" t="s">
        <v>13689</v>
      </c>
      <c r="D86" s="29" t="s">
        <v>16</v>
      </c>
      <c r="E86" s="30">
        <f t="shared" si="1"/>
        <v>8383.5600000000013</v>
      </c>
      <c r="F86" s="28"/>
      <c r="G86" s="28"/>
      <c r="H86" s="28"/>
      <c r="I86" s="28"/>
      <c r="J86" s="28"/>
      <c r="K86" s="28"/>
    </row>
    <row r="87" spans="1:11" x14ac:dyDescent="0.35">
      <c r="A87" s="29">
        <v>109</v>
      </c>
      <c r="B87" s="71">
        <v>73.58</v>
      </c>
      <c r="C87" s="29" t="s">
        <v>12262</v>
      </c>
      <c r="D87" s="29" t="s">
        <v>16</v>
      </c>
      <c r="E87" s="30">
        <f t="shared" si="1"/>
        <v>8020.22</v>
      </c>
      <c r="F87" s="28"/>
      <c r="G87" s="28"/>
      <c r="H87" s="28"/>
      <c r="I87" s="28"/>
      <c r="J87" s="28"/>
      <c r="K87" s="28"/>
    </row>
    <row r="88" spans="1:11" x14ac:dyDescent="0.35">
      <c r="A88" s="29">
        <v>18</v>
      </c>
      <c r="B88" s="71">
        <v>73.58</v>
      </c>
      <c r="C88" s="29" t="s">
        <v>14932</v>
      </c>
      <c r="D88" s="29" t="s">
        <v>16</v>
      </c>
      <c r="E88" s="30">
        <f t="shared" si="1"/>
        <v>1324.44</v>
      </c>
      <c r="F88" s="28"/>
      <c r="G88" s="28"/>
      <c r="H88" s="28"/>
      <c r="I88" s="28"/>
      <c r="J88" s="28"/>
      <c r="K88" s="28"/>
    </row>
    <row r="89" spans="1:11" x14ac:dyDescent="0.35">
      <c r="A89" s="29">
        <v>114</v>
      </c>
      <c r="B89" s="71">
        <v>73.599999999999994</v>
      </c>
      <c r="C89" s="29" t="s">
        <v>11049</v>
      </c>
      <c r="D89" s="29" t="s">
        <v>16</v>
      </c>
      <c r="E89" s="30">
        <f t="shared" si="1"/>
        <v>8390.4</v>
      </c>
      <c r="F89" s="28"/>
      <c r="G89" s="28"/>
      <c r="H89" s="28"/>
      <c r="I89" s="28"/>
      <c r="J89" s="28"/>
      <c r="K89" s="28"/>
    </row>
    <row r="90" spans="1:11" x14ac:dyDescent="0.35">
      <c r="A90" s="29">
        <v>136</v>
      </c>
      <c r="B90" s="71">
        <v>73.599999999999994</v>
      </c>
      <c r="C90" s="29" t="s">
        <v>14933</v>
      </c>
      <c r="D90" s="29" t="s">
        <v>16</v>
      </c>
      <c r="E90" s="30">
        <f t="shared" si="1"/>
        <v>10009.599999999999</v>
      </c>
      <c r="F90" s="28"/>
      <c r="G90" s="28"/>
      <c r="H90" s="28"/>
      <c r="I90" s="28"/>
      <c r="J90" s="28"/>
      <c r="K90" s="28"/>
    </row>
    <row r="91" spans="1:11" x14ac:dyDescent="0.35">
      <c r="A91" s="29">
        <v>116</v>
      </c>
      <c r="B91" s="71">
        <v>73.599999999999994</v>
      </c>
      <c r="C91" s="29" t="s">
        <v>14934</v>
      </c>
      <c r="D91" s="29" t="s">
        <v>16</v>
      </c>
      <c r="E91" s="30">
        <f t="shared" si="1"/>
        <v>8537.5999999999985</v>
      </c>
      <c r="F91" s="28"/>
      <c r="G91" s="28"/>
      <c r="H91" s="28"/>
      <c r="I91" s="28"/>
      <c r="J91" s="28"/>
      <c r="K91" s="28"/>
    </row>
    <row r="92" spans="1:11" x14ac:dyDescent="0.35">
      <c r="A92" s="29">
        <v>169</v>
      </c>
      <c r="B92" s="71">
        <v>73.84</v>
      </c>
      <c r="C92" s="29" t="s">
        <v>4638</v>
      </c>
      <c r="D92" s="29" t="s">
        <v>16</v>
      </c>
      <c r="E92" s="30">
        <f t="shared" si="1"/>
        <v>12478.960000000001</v>
      </c>
      <c r="F92" s="28"/>
      <c r="G92" s="28"/>
      <c r="H92" s="28"/>
      <c r="I92" s="28"/>
      <c r="J92" s="28"/>
      <c r="K92" s="28"/>
    </row>
    <row r="93" spans="1:11" x14ac:dyDescent="0.35">
      <c r="A93" s="29">
        <v>179</v>
      </c>
      <c r="B93" s="71">
        <v>73.8</v>
      </c>
      <c r="C93" s="29" t="s">
        <v>14935</v>
      </c>
      <c r="D93" s="29" t="s">
        <v>16</v>
      </c>
      <c r="E93" s="30">
        <f t="shared" si="1"/>
        <v>13210.199999999999</v>
      </c>
      <c r="F93" s="28"/>
      <c r="G93" s="28"/>
      <c r="H93" s="28"/>
      <c r="I93" s="28"/>
      <c r="J93" s="28"/>
      <c r="K93" s="28"/>
    </row>
    <row r="94" spans="1:11" x14ac:dyDescent="0.35">
      <c r="A94" s="29">
        <v>119</v>
      </c>
      <c r="B94" s="71">
        <v>73.760000000000005</v>
      </c>
      <c r="C94" s="29" t="s">
        <v>13371</v>
      </c>
      <c r="D94" s="29" t="s">
        <v>16</v>
      </c>
      <c r="E94" s="30">
        <f t="shared" si="1"/>
        <v>8777.44</v>
      </c>
      <c r="F94" s="28"/>
      <c r="G94" s="28"/>
      <c r="H94" s="28"/>
      <c r="I94" s="28"/>
      <c r="J94" s="28"/>
      <c r="K94" s="28"/>
    </row>
    <row r="95" spans="1:11" x14ac:dyDescent="0.35">
      <c r="A95" s="29">
        <v>89</v>
      </c>
      <c r="B95" s="71">
        <v>73.760000000000005</v>
      </c>
      <c r="C95" s="29" t="s">
        <v>13371</v>
      </c>
      <c r="D95" s="29" t="s">
        <v>16</v>
      </c>
      <c r="E95" s="30">
        <f t="shared" si="1"/>
        <v>6564.64</v>
      </c>
      <c r="F95" s="28"/>
      <c r="G95" s="28"/>
      <c r="H95" s="28"/>
      <c r="I95" s="28"/>
      <c r="J95" s="28"/>
      <c r="K95" s="28"/>
    </row>
    <row r="96" spans="1:11" x14ac:dyDescent="0.35">
      <c r="A96" s="29">
        <v>120</v>
      </c>
      <c r="B96" s="71">
        <v>73.88</v>
      </c>
      <c r="C96" s="29" t="s">
        <v>14936</v>
      </c>
      <c r="D96" s="29" t="s">
        <v>16</v>
      </c>
      <c r="E96" s="30">
        <f t="shared" si="1"/>
        <v>8865.5999999999985</v>
      </c>
      <c r="F96" s="28"/>
      <c r="G96" s="28"/>
      <c r="H96" s="28"/>
      <c r="I96" s="28"/>
      <c r="J96" s="28"/>
      <c r="K96" s="28"/>
    </row>
    <row r="97" spans="1:11" x14ac:dyDescent="0.35">
      <c r="A97" s="29">
        <v>119</v>
      </c>
      <c r="B97" s="71">
        <v>73.92</v>
      </c>
      <c r="C97" s="29" t="s">
        <v>14937</v>
      </c>
      <c r="D97" s="29" t="s">
        <v>16</v>
      </c>
      <c r="E97" s="30">
        <f t="shared" si="1"/>
        <v>8796.48</v>
      </c>
      <c r="F97" s="28"/>
      <c r="G97" s="28"/>
      <c r="H97" s="28"/>
      <c r="I97" s="28"/>
      <c r="J97" s="28"/>
      <c r="K97" s="28"/>
    </row>
    <row r="98" spans="1:11" x14ac:dyDescent="0.35">
      <c r="A98" s="29">
        <v>128</v>
      </c>
      <c r="B98" s="71">
        <v>74</v>
      </c>
      <c r="C98" s="29" t="s">
        <v>14938</v>
      </c>
      <c r="D98" s="29" t="s">
        <v>16</v>
      </c>
      <c r="E98" s="30">
        <f t="shared" si="1"/>
        <v>9472</v>
      </c>
      <c r="F98" s="28"/>
      <c r="G98" s="28"/>
      <c r="H98" s="28"/>
      <c r="I98" s="28"/>
      <c r="J98" s="28"/>
      <c r="K98" s="28"/>
    </row>
    <row r="99" spans="1:11" x14ac:dyDescent="0.35">
      <c r="A99" s="29">
        <v>122</v>
      </c>
      <c r="B99" s="71">
        <v>73.819999999999993</v>
      </c>
      <c r="C99" s="29" t="s">
        <v>9565</v>
      </c>
      <c r="D99" s="29" t="s">
        <v>16</v>
      </c>
      <c r="E99" s="30">
        <f t="shared" si="1"/>
        <v>9006.0399999999991</v>
      </c>
      <c r="F99" s="28"/>
      <c r="G99" s="28"/>
      <c r="H99" s="28"/>
      <c r="I99" s="28"/>
      <c r="J99" s="28"/>
      <c r="K99" s="28"/>
    </row>
    <row r="100" spans="1:11" x14ac:dyDescent="0.35">
      <c r="A100" s="29">
        <v>23</v>
      </c>
      <c r="B100" s="71">
        <v>73.760000000000005</v>
      </c>
      <c r="C100" s="29" t="s">
        <v>13698</v>
      </c>
      <c r="D100" s="29" t="s">
        <v>16</v>
      </c>
      <c r="E100" s="30">
        <f t="shared" si="1"/>
        <v>1696.4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46</v>
      </c>
      <c r="B101" s="71">
        <v>73.760000000000005</v>
      </c>
      <c r="C101" s="29" t="s">
        <v>13698</v>
      </c>
      <c r="D101" s="29" t="s">
        <v>16</v>
      </c>
      <c r="E101" s="30">
        <f t="shared" si="1"/>
        <v>3392.96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44</v>
      </c>
      <c r="B102" s="71">
        <v>73.760000000000005</v>
      </c>
      <c r="C102" s="29" t="s">
        <v>13698</v>
      </c>
      <c r="D102" s="29" t="s">
        <v>16</v>
      </c>
      <c r="E102" s="30">
        <f t="shared" si="1"/>
        <v>3245.4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47</v>
      </c>
      <c r="B103" s="71">
        <v>73.7</v>
      </c>
      <c r="C103" s="29" t="s">
        <v>14939</v>
      </c>
      <c r="D103" s="29" t="s">
        <v>16</v>
      </c>
      <c r="E103" s="30">
        <f t="shared" si="1"/>
        <v>3463.9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69</v>
      </c>
      <c r="B104" s="71">
        <v>73.7</v>
      </c>
      <c r="C104" s="29" t="s">
        <v>14939</v>
      </c>
      <c r="D104" s="29" t="s">
        <v>16</v>
      </c>
      <c r="E104" s="30">
        <f t="shared" si="1"/>
        <v>5085.3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6</v>
      </c>
      <c r="B105" s="71">
        <v>73.72</v>
      </c>
      <c r="C105" s="29" t="s">
        <v>14940</v>
      </c>
      <c r="D105" s="29" t="s">
        <v>16</v>
      </c>
      <c r="E105" s="30">
        <f t="shared" si="1"/>
        <v>8551.52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49</v>
      </c>
      <c r="B106" s="71">
        <v>73.739999999999995</v>
      </c>
      <c r="C106" s="29" t="s">
        <v>14941</v>
      </c>
      <c r="D106" s="29" t="s">
        <v>16</v>
      </c>
      <c r="E106" s="30">
        <f t="shared" si="1"/>
        <v>3613.259999999999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7</v>
      </c>
      <c r="B107" s="71">
        <v>73.739999999999995</v>
      </c>
      <c r="C107" s="29" t="s">
        <v>7364</v>
      </c>
      <c r="D107" s="29" t="s">
        <v>16</v>
      </c>
      <c r="E107" s="30">
        <f t="shared" si="1"/>
        <v>516.17999999999995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92</v>
      </c>
      <c r="B108" s="71">
        <v>73.739999999999995</v>
      </c>
      <c r="C108" s="29" t="s">
        <v>7364</v>
      </c>
      <c r="D108" s="29" t="s">
        <v>16</v>
      </c>
      <c r="E108" s="30">
        <f t="shared" si="1"/>
        <v>6784.08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6</v>
      </c>
      <c r="B109" s="71">
        <v>73.7</v>
      </c>
      <c r="C109" s="29" t="s">
        <v>9387</v>
      </c>
      <c r="D109" s="29" t="s">
        <v>16</v>
      </c>
      <c r="E109" s="30">
        <f t="shared" si="1"/>
        <v>8549.2000000000007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22</v>
      </c>
      <c r="B110" s="71">
        <v>73.66</v>
      </c>
      <c r="C110" s="29" t="s">
        <v>14942</v>
      </c>
      <c r="D110" s="29" t="s">
        <v>16</v>
      </c>
      <c r="E110" s="30">
        <f t="shared" si="1"/>
        <v>8986.52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38</v>
      </c>
      <c r="B111" s="71">
        <v>73.7</v>
      </c>
      <c r="C111" s="29" t="s">
        <v>14943</v>
      </c>
      <c r="D111" s="29" t="s">
        <v>16</v>
      </c>
      <c r="E111" s="30">
        <f t="shared" si="1"/>
        <v>10170.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22</v>
      </c>
      <c r="B112" s="71">
        <v>73.66</v>
      </c>
      <c r="C112" s="29" t="s">
        <v>14943</v>
      </c>
      <c r="D112" s="29" t="s">
        <v>16</v>
      </c>
      <c r="E112" s="30">
        <f t="shared" si="1"/>
        <v>16352.519999999999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54</v>
      </c>
      <c r="B113" s="71">
        <v>73.7</v>
      </c>
      <c r="C113" s="29" t="s">
        <v>5962</v>
      </c>
      <c r="D113" s="29" t="s">
        <v>16</v>
      </c>
      <c r="E113" s="30">
        <f t="shared" si="1"/>
        <v>3979.8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98</v>
      </c>
      <c r="B114" s="71">
        <v>73.7</v>
      </c>
      <c r="C114" s="29" t="s">
        <v>5962</v>
      </c>
      <c r="D114" s="29" t="s">
        <v>16</v>
      </c>
      <c r="E114" s="30">
        <f t="shared" si="1"/>
        <v>7222.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8</v>
      </c>
      <c r="B115" s="71">
        <v>73.84</v>
      </c>
      <c r="C115" s="29" t="s">
        <v>14944</v>
      </c>
      <c r="D115" s="29" t="s">
        <v>16</v>
      </c>
      <c r="E115" s="30">
        <f t="shared" si="1"/>
        <v>9451.5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14</v>
      </c>
      <c r="B116" s="71">
        <v>73.84</v>
      </c>
      <c r="C116" s="29" t="s">
        <v>14945</v>
      </c>
      <c r="D116" s="29" t="s">
        <v>16</v>
      </c>
      <c r="E116" s="30">
        <f t="shared" si="1"/>
        <v>8417.7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18</v>
      </c>
      <c r="B117" s="71">
        <v>73.8</v>
      </c>
      <c r="C117" s="29" t="s">
        <v>14946</v>
      </c>
      <c r="D117" s="29" t="s">
        <v>16</v>
      </c>
      <c r="E117" s="30">
        <f t="shared" si="1"/>
        <v>8708.4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5</v>
      </c>
      <c r="B118" s="71">
        <v>73.8</v>
      </c>
      <c r="C118" s="29" t="s">
        <v>14947</v>
      </c>
      <c r="D118" s="29" t="s">
        <v>16</v>
      </c>
      <c r="E118" s="30">
        <f t="shared" si="1"/>
        <v>8487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44</v>
      </c>
      <c r="B119" s="71">
        <v>73.760000000000005</v>
      </c>
      <c r="C119" s="29" t="s">
        <v>14948</v>
      </c>
      <c r="D119" s="29" t="s">
        <v>16</v>
      </c>
      <c r="E119" s="30">
        <f t="shared" si="1"/>
        <v>10621.4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29</v>
      </c>
      <c r="B120" s="71">
        <v>73.7</v>
      </c>
      <c r="C120" s="29" t="s">
        <v>14949</v>
      </c>
      <c r="D120" s="29" t="s">
        <v>16</v>
      </c>
      <c r="E120" s="30">
        <f t="shared" si="1"/>
        <v>2137.3000000000002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76</v>
      </c>
      <c r="B121" s="71">
        <v>73.78</v>
      </c>
      <c r="C121" s="29" t="s">
        <v>14950</v>
      </c>
      <c r="D121" s="29" t="s">
        <v>16</v>
      </c>
      <c r="E121" s="30">
        <f t="shared" si="1"/>
        <v>12985.2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69</v>
      </c>
      <c r="B122" s="71">
        <v>73.739999999999995</v>
      </c>
      <c r="C122" s="29" t="s">
        <v>14951</v>
      </c>
      <c r="D122" s="29" t="s">
        <v>16</v>
      </c>
      <c r="E122" s="30">
        <f t="shared" si="1"/>
        <v>12462.0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14</v>
      </c>
      <c r="B123" s="71">
        <v>73.78</v>
      </c>
      <c r="C123" s="29" t="s">
        <v>14952</v>
      </c>
      <c r="D123" s="29" t="s">
        <v>16</v>
      </c>
      <c r="E123" s="30">
        <f t="shared" si="1"/>
        <v>8410.92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15</v>
      </c>
      <c r="B124" s="71">
        <v>73.739999999999995</v>
      </c>
      <c r="C124" s="29" t="s">
        <v>1651</v>
      </c>
      <c r="D124" s="29" t="s">
        <v>16</v>
      </c>
      <c r="E124" s="30">
        <f t="shared" si="1"/>
        <v>8480.0999999999985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89</v>
      </c>
      <c r="B125" s="71">
        <v>73.7</v>
      </c>
      <c r="C125" s="29" t="s">
        <v>1651</v>
      </c>
      <c r="D125" s="29" t="s">
        <v>16</v>
      </c>
      <c r="E125" s="30">
        <f t="shared" si="1"/>
        <v>6559.3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14</v>
      </c>
      <c r="B126" s="71">
        <v>73.66</v>
      </c>
      <c r="C126" s="29" t="s">
        <v>14953</v>
      </c>
      <c r="D126" s="29" t="s">
        <v>16</v>
      </c>
      <c r="E126" s="30">
        <f t="shared" si="1"/>
        <v>8397.24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64</v>
      </c>
      <c r="B127" s="71">
        <v>73.66</v>
      </c>
      <c r="C127" s="29" t="s">
        <v>14954</v>
      </c>
      <c r="D127" s="29" t="s">
        <v>16</v>
      </c>
      <c r="E127" s="30">
        <f t="shared" si="1"/>
        <v>12080.2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36</v>
      </c>
      <c r="B128" s="71">
        <v>73.66</v>
      </c>
      <c r="C128" s="29" t="s">
        <v>10480</v>
      </c>
      <c r="D128" s="29" t="s">
        <v>16</v>
      </c>
      <c r="E128" s="30">
        <f t="shared" si="1"/>
        <v>10017.76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6</v>
      </c>
      <c r="B129" s="71">
        <v>73.66</v>
      </c>
      <c r="C129" s="29" t="s">
        <v>10480</v>
      </c>
      <c r="D129" s="29" t="s">
        <v>16</v>
      </c>
      <c r="E129" s="30">
        <f t="shared" si="1"/>
        <v>441.96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20</v>
      </c>
      <c r="B130" s="71">
        <v>73.58</v>
      </c>
      <c r="C130" s="29" t="s">
        <v>14955</v>
      </c>
      <c r="D130" s="29" t="s">
        <v>16</v>
      </c>
      <c r="E130" s="30">
        <f t="shared" ref="E130:E193" si="2">A130*B130</f>
        <v>1471.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51</v>
      </c>
      <c r="B131" s="71">
        <v>73.58</v>
      </c>
      <c r="C131" s="29" t="s">
        <v>14955</v>
      </c>
      <c r="D131" s="29" t="s">
        <v>16</v>
      </c>
      <c r="E131" s="30">
        <f t="shared" si="2"/>
        <v>11110.5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210</v>
      </c>
      <c r="B132" s="71">
        <v>73.56</v>
      </c>
      <c r="C132" s="29" t="s">
        <v>14956</v>
      </c>
      <c r="D132" s="29" t="s">
        <v>16</v>
      </c>
      <c r="E132" s="30">
        <f t="shared" si="2"/>
        <v>15447.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3</v>
      </c>
      <c r="B133" s="71">
        <v>73.58</v>
      </c>
      <c r="C133" s="29" t="s">
        <v>14957</v>
      </c>
      <c r="D133" s="29" t="s">
        <v>16</v>
      </c>
      <c r="E133" s="30">
        <f t="shared" si="2"/>
        <v>9050.3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58</v>
      </c>
      <c r="B134" s="71">
        <v>73.56</v>
      </c>
      <c r="C134" s="29" t="s">
        <v>14958</v>
      </c>
      <c r="D134" s="29" t="s">
        <v>16</v>
      </c>
      <c r="E134" s="30">
        <f t="shared" si="2"/>
        <v>4266.4800000000005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58</v>
      </c>
      <c r="B135" s="71">
        <v>73.56</v>
      </c>
      <c r="C135" s="29" t="s">
        <v>14958</v>
      </c>
      <c r="D135" s="29" t="s">
        <v>16</v>
      </c>
      <c r="E135" s="30">
        <f t="shared" si="2"/>
        <v>4266.4800000000005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7</v>
      </c>
      <c r="B136" s="71">
        <v>73.56</v>
      </c>
      <c r="C136" s="29" t="s">
        <v>14959</v>
      </c>
      <c r="D136" s="29" t="s">
        <v>16</v>
      </c>
      <c r="E136" s="30">
        <f t="shared" si="2"/>
        <v>514.92000000000007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09</v>
      </c>
      <c r="B137" s="71">
        <v>73.56</v>
      </c>
      <c r="C137" s="29" t="s">
        <v>14959</v>
      </c>
      <c r="D137" s="29" t="s">
        <v>16</v>
      </c>
      <c r="E137" s="30">
        <f t="shared" si="2"/>
        <v>8018.0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4</v>
      </c>
      <c r="B138" s="71">
        <v>73.56</v>
      </c>
      <c r="C138" s="29" t="s">
        <v>11788</v>
      </c>
      <c r="D138" s="29" t="s">
        <v>16</v>
      </c>
      <c r="E138" s="30">
        <f t="shared" si="2"/>
        <v>8385.84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8</v>
      </c>
      <c r="B139" s="71">
        <v>73.599999999999994</v>
      </c>
      <c r="C139" s="29" t="s">
        <v>1682</v>
      </c>
      <c r="D139" s="29" t="s">
        <v>16</v>
      </c>
      <c r="E139" s="30">
        <f t="shared" si="2"/>
        <v>8684.7999999999993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1</v>
      </c>
      <c r="B140" s="71">
        <v>73.56</v>
      </c>
      <c r="C140" s="29" t="s">
        <v>6257</v>
      </c>
      <c r="D140" s="29" t="s">
        <v>16</v>
      </c>
      <c r="E140" s="30">
        <f t="shared" si="2"/>
        <v>8900.7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59</v>
      </c>
      <c r="B141" s="71">
        <v>73.58</v>
      </c>
      <c r="C141" s="29" t="s">
        <v>6716</v>
      </c>
      <c r="D141" s="29" t="s">
        <v>16</v>
      </c>
      <c r="E141" s="30">
        <f t="shared" si="2"/>
        <v>4341.22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57</v>
      </c>
      <c r="B142" s="71">
        <v>73.58</v>
      </c>
      <c r="C142" s="29" t="s">
        <v>6716</v>
      </c>
      <c r="D142" s="29" t="s">
        <v>16</v>
      </c>
      <c r="E142" s="30">
        <f t="shared" si="2"/>
        <v>4194.0599999999995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15</v>
      </c>
      <c r="B143" s="71">
        <v>73.540000000000006</v>
      </c>
      <c r="C143" s="29" t="s">
        <v>14960</v>
      </c>
      <c r="D143" s="29" t="s">
        <v>16</v>
      </c>
      <c r="E143" s="30">
        <f t="shared" si="2"/>
        <v>8457.1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3</v>
      </c>
      <c r="B144" s="71">
        <v>73.540000000000006</v>
      </c>
      <c r="C144" s="29" t="s">
        <v>14961</v>
      </c>
      <c r="D144" s="29" t="s">
        <v>16</v>
      </c>
      <c r="E144" s="30">
        <f t="shared" si="2"/>
        <v>8310.0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70</v>
      </c>
      <c r="B145" s="71">
        <v>73.5</v>
      </c>
      <c r="C145" s="29" t="s">
        <v>14962</v>
      </c>
      <c r="D145" s="29" t="s">
        <v>16</v>
      </c>
      <c r="E145" s="30">
        <f t="shared" si="2"/>
        <v>514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52</v>
      </c>
      <c r="B146" s="71">
        <v>73.5</v>
      </c>
      <c r="C146" s="29" t="s">
        <v>14962</v>
      </c>
      <c r="D146" s="29" t="s">
        <v>16</v>
      </c>
      <c r="E146" s="30">
        <f t="shared" si="2"/>
        <v>382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9</v>
      </c>
      <c r="B147" s="71">
        <v>73.540000000000006</v>
      </c>
      <c r="C147" s="29" t="s">
        <v>14963</v>
      </c>
      <c r="D147" s="29" t="s">
        <v>16</v>
      </c>
      <c r="E147" s="30">
        <f t="shared" si="2"/>
        <v>8751.2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18</v>
      </c>
      <c r="B148" s="71">
        <v>73.5</v>
      </c>
      <c r="C148" s="29" t="s">
        <v>14840</v>
      </c>
      <c r="D148" s="29" t="s">
        <v>16</v>
      </c>
      <c r="E148" s="30">
        <f t="shared" si="2"/>
        <v>8673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16</v>
      </c>
      <c r="B149" s="71">
        <v>73.48</v>
      </c>
      <c r="C149" s="29" t="s">
        <v>9612</v>
      </c>
      <c r="D149" s="29" t="s">
        <v>16</v>
      </c>
      <c r="E149" s="30">
        <f t="shared" si="2"/>
        <v>8523.6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15</v>
      </c>
      <c r="B150" s="71">
        <v>73.44</v>
      </c>
      <c r="C150" s="29" t="s">
        <v>14964</v>
      </c>
      <c r="D150" s="29" t="s">
        <v>16</v>
      </c>
      <c r="E150" s="30">
        <f t="shared" si="2"/>
        <v>8445.6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3</v>
      </c>
      <c r="B151" s="71">
        <v>73.459999999999994</v>
      </c>
      <c r="C151" s="29" t="s">
        <v>11951</v>
      </c>
      <c r="D151" s="29" t="s">
        <v>16</v>
      </c>
      <c r="E151" s="30">
        <f t="shared" si="2"/>
        <v>9035.5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264</v>
      </c>
      <c r="B152" s="71">
        <v>73.459999999999994</v>
      </c>
      <c r="C152" s="29" t="s">
        <v>6280</v>
      </c>
      <c r="D152" s="29" t="s">
        <v>16</v>
      </c>
      <c r="E152" s="30">
        <f t="shared" si="2"/>
        <v>19393.439999999999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58</v>
      </c>
      <c r="B153" s="71">
        <v>73.5</v>
      </c>
      <c r="C153" s="29" t="s">
        <v>11090</v>
      </c>
      <c r="D153" s="29" t="s">
        <v>16</v>
      </c>
      <c r="E153" s="30">
        <f t="shared" si="2"/>
        <v>4263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61</v>
      </c>
      <c r="B154" s="71">
        <v>73.5</v>
      </c>
      <c r="C154" s="29" t="s">
        <v>11090</v>
      </c>
      <c r="D154" s="29" t="s">
        <v>16</v>
      </c>
      <c r="E154" s="30">
        <f t="shared" si="2"/>
        <v>11833.5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309</v>
      </c>
      <c r="B155" s="71">
        <v>73.5</v>
      </c>
      <c r="C155" s="29" t="s">
        <v>1725</v>
      </c>
      <c r="D155" s="29" t="s">
        <v>16</v>
      </c>
      <c r="E155" s="30">
        <f t="shared" si="2"/>
        <v>22711.5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5</v>
      </c>
      <c r="B156" s="71">
        <v>73.540000000000006</v>
      </c>
      <c r="C156" s="29" t="s">
        <v>3714</v>
      </c>
      <c r="D156" s="29" t="s">
        <v>16</v>
      </c>
      <c r="E156" s="30">
        <f t="shared" si="2"/>
        <v>8457.1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98</v>
      </c>
      <c r="B157" s="71">
        <v>73.540000000000006</v>
      </c>
      <c r="C157" s="29" t="s">
        <v>3714</v>
      </c>
      <c r="D157" s="29" t="s">
        <v>16</v>
      </c>
      <c r="E157" s="30">
        <f t="shared" si="2"/>
        <v>14560.920000000002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30</v>
      </c>
      <c r="B158" s="71">
        <v>73.52</v>
      </c>
      <c r="C158" s="29" t="s">
        <v>10155</v>
      </c>
      <c r="D158" s="29" t="s">
        <v>16</v>
      </c>
      <c r="E158" s="30">
        <f t="shared" si="2"/>
        <v>9557.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2</v>
      </c>
      <c r="B159" s="71">
        <v>73.540000000000006</v>
      </c>
      <c r="C159" s="29" t="s">
        <v>14369</v>
      </c>
      <c r="D159" s="29" t="s">
        <v>16</v>
      </c>
      <c r="E159" s="30">
        <f t="shared" si="2"/>
        <v>8971.880000000001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85</v>
      </c>
      <c r="B160" s="71">
        <v>73.58</v>
      </c>
      <c r="C160" s="29" t="s">
        <v>13986</v>
      </c>
      <c r="D160" s="29" t="s">
        <v>16</v>
      </c>
      <c r="E160" s="30">
        <f t="shared" si="2"/>
        <v>6254.3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43</v>
      </c>
      <c r="B161" s="71">
        <v>73.58</v>
      </c>
      <c r="C161" s="29" t="s">
        <v>13986</v>
      </c>
      <c r="D161" s="29" t="s">
        <v>16</v>
      </c>
      <c r="E161" s="30">
        <f t="shared" si="2"/>
        <v>3163.9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1</v>
      </c>
      <c r="B162" s="71">
        <v>73.62</v>
      </c>
      <c r="C162" s="29" t="s">
        <v>1303</v>
      </c>
      <c r="D162" s="29" t="s">
        <v>16</v>
      </c>
      <c r="E162" s="30">
        <f t="shared" si="2"/>
        <v>8908.0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43</v>
      </c>
      <c r="B163" s="71">
        <v>73.58</v>
      </c>
      <c r="C163" s="29" t="s">
        <v>7812</v>
      </c>
      <c r="D163" s="29" t="s">
        <v>16</v>
      </c>
      <c r="E163" s="30">
        <f t="shared" si="2"/>
        <v>10521.94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39</v>
      </c>
      <c r="B164" s="71">
        <v>73.64</v>
      </c>
      <c r="C164" s="29" t="s">
        <v>14965</v>
      </c>
      <c r="D164" s="29" t="s">
        <v>16</v>
      </c>
      <c r="E164" s="30">
        <f t="shared" si="2"/>
        <v>10235.960000000001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8</v>
      </c>
      <c r="B165" s="71">
        <v>73.599999999999994</v>
      </c>
      <c r="C165" s="29" t="s">
        <v>14966</v>
      </c>
      <c r="D165" s="29" t="s">
        <v>16</v>
      </c>
      <c r="E165" s="30">
        <f t="shared" si="2"/>
        <v>9420.7999999999993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9</v>
      </c>
      <c r="B166" s="71">
        <v>73.58</v>
      </c>
      <c r="C166" s="29" t="s">
        <v>7631</v>
      </c>
      <c r="D166" s="29" t="s">
        <v>16</v>
      </c>
      <c r="E166" s="30">
        <f t="shared" si="2"/>
        <v>1398.02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19</v>
      </c>
      <c r="B167" s="71">
        <v>73.58</v>
      </c>
      <c r="C167" s="29" t="s">
        <v>7631</v>
      </c>
      <c r="D167" s="29" t="s">
        <v>16</v>
      </c>
      <c r="E167" s="30">
        <f t="shared" si="2"/>
        <v>8756.02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82</v>
      </c>
      <c r="B168" s="71">
        <v>73.540000000000006</v>
      </c>
      <c r="C168" s="29" t="s">
        <v>3346</v>
      </c>
      <c r="D168" s="29" t="s">
        <v>16</v>
      </c>
      <c r="E168" s="30">
        <f t="shared" si="2"/>
        <v>6030.280000000000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284</v>
      </c>
      <c r="B169" s="71">
        <v>73.62</v>
      </c>
      <c r="C169" s="29" t="s">
        <v>14967</v>
      </c>
      <c r="D169" s="29" t="s">
        <v>16</v>
      </c>
      <c r="E169" s="30">
        <f t="shared" si="2"/>
        <v>20908.080000000002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228</v>
      </c>
      <c r="B170" s="71">
        <v>73.7</v>
      </c>
      <c r="C170" s="29" t="s">
        <v>7424</v>
      </c>
      <c r="D170" s="29" t="s">
        <v>16</v>
      </c>
      <c r="E170" s="30">
        <f t="shared" si="2"/>
        <v>16803.60000000000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64</v>
      </c>
      <c r="B171" s="71">
        <v>73.739999999999995</v>
      </c>
      <c r="C171" s="29" t="s">
        <v>14968</v>
      </c>
      <c r="D171" s="29" t="s">
        <v>16</v>
      </c>
      <c r="E171" s="30">
        <f t="shared" si="2"/>
        <v>4719.3599999999997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50</v>
      </c>
      <c r="B172" s="71">
        <v>73.739999999999995</v>
      </c>
      <c r="C172" s="29" t="s">
        <v>14968</v>
      </c>
      <c r="D172" s="29" t="s">
        <v>16</v>
      </c>
      <c r="E172" s="30">
        <f t="shared" si="2"/>
        <v>3686.9999999999995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40</v>
      </c>
      <c r="B173" s="71">
        <v>73.7</v>
      </c>
      <c r="C173" s="29" t="s">
        <v>14969</v>
      </c>
      <c r="D173" s="29" t="s">
        <v>16</v>
      </c>
      <c r="E173" s="30">
        <f t="shared" si="2"/>
        <v>1031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52</v>
      </c>
      <c r="B174" s="71">
        <v>73.66</v>
      </c>
      <c r="C174" s="29" t="s">
        <v>13746</v>
      </c>
      <c r="D174" s="29" t="s">
        <v>16</v>
      </c>
      <c r="E174" s="30">
        <f t="shared" si="2"/>
        <v>11196.3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359</v>
      </c>
      <c r="B175" s="71">
        <v>73.7</v>
      </c>
      <c r="C175" s="29" t="s">
        <v>12222</v>
      </c>
      <c r="D175" s="29" t="s">
        <v>16</v>
      </c>
      <c r="E175" s="30">
        <f t="shared" si="2"/>
        <v>26458.3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204</v>
      </c>
      <c r="B176" s="71">
        <v>73.7</v>
      </c>
      <c r="C176" s="29" t="s">
        <v>14970</v>
      </c>
      <c r="D176" s="29" t="s">
        <v>16</v>
      </c>
      <c r="E176" s="30">
        <f t="shared" si="2"/>
        <v>15034.800000000001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1</v>
      </c>
      <c r="B177" s="71">
        <v>73.66</v>
      </c>
      <c r="C177" s="29" t="s">
        <v>6320</v>
      </c>
      <c r="D177" s="29" t="s">
        <v>16</v>
      </c>
      <c r="E177" s="30">
        <f t="shared" si="2"/>
        <v>8176.2599999999993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9</v>
      </c>
      <c r="B178" s="71">
        <v>73.66</v>
      </c>
      <c r="C178" s="29" t="s">
        <v>6320</v>
      </c>
      <c r="D178" s="29" t="s">
        <v>16</v>
      </c>
      <c r="E178" s="30">
        <f t="shared" si="2"/>
        <v>662.9399999999999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77</v>
      </c>
      <c r="B179" s="71">
        <v>73.66</v>
      </c>
      <c r="C179" s="29" t="s">
        <v>1779</v>
      </c>
      <c r="D179" s="29" t="s">
        <v>16</v>
      </c>
      <c r="E179" s="30">
        <f t="shared" si="2"/>
        <v>13037.8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</v>
      </c>
      <c r="B180" s="71">
        <v>73.66</v>
      </c>
      <c r="C180" s="29" t="s">
        <v>1779</v>
      </c>
      <c r="D180" s="29" t="s">
        <v>16</v>
      </c>
      <c r="E180" s="30">
        <f t="shared" si="2"/>
        <v>147.32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58</v>
      </c>
      <c r="B181" s="71">
        <v>73.64</v>
      </c>
      <c r="C181" s="29" t="s">
        <v>9310</v>
      </c>
      <c r="D181" s="29" t="s">
        <v>16</v>
      </c>
      <c r="E181" s="30">
        <f t="shared" si="2"/>
        <v>11635.1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304</v>
      </c>
      <c r="B182" s="71">
        <v>73.680000000000007</v>
      </c>
      <c r="C182" s="29" t="s">
        <v>3368</v>
      </c>
      <c r="D182" s="29" t="s">
        <v>16</v>
      </c>
      <c r="E182" s="30">
        <f t="shared" si="2"/>
        <v>22398.720000000001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36</v>
      </c>
      <c r="B183" s="71">
        <v>73.680000000000007</v>
      </c>
      <c r="C183" s="29" t="s">
        <v>3799</v>
      </c>
      <c r="D183" s="29" t="s">
        <v>16</v>
      </c>
      <c r="E183" s="30">
        <f t="shared" si="2"/>
        <v>10020.480000000001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2</v>
      </c>
      <c r="B184" s="71">
        <v>73.680000000000007</v>
      </c>
      <c r="C184" s="29" t="s">
        <v>3799</v>
      </c>
      <c r="D184" s="29" t="s">
        <v>16</v>
      </c>
      <c r="E184" s="30">
        <f t="shared" si="2"/>
        <v>884.1600000000000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96</v>
      </c>
      <c r="B185" s="71">
        <v>73.8</v>
      </c>
      <c r="C185" s="29" t="s">
        <v>6326</v>
      </c>
      <c r="D185" s="29" t="s">
        <v>16</v>
      </c>
      <c r="E185" s="30">
        <f t="shared" si="2"/>
        <v>14464.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8</v>
      </c>
      <c r="B186" s="71">
        <v>73.760000000000005</v>
      </c>
      <c r="C186" s="29" t="s">
        <v>6326</v>
      </c>
      <c r="D186" s="29" t="s">
        <v>16</v>
      </c>
      <c r="E186" s="30">
        <f t="shared" si="2"/>
        <v>10178.880000000001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32</v>
      </c>
      <c r="B187" s="71">
        <v>73.72</v>
      </c>
      <c r="C187" s="29" t="s">
        <v>7438</v>
      </c>
      <c r="D187" s="29" t="s">
        <v>16</v>
      </c>
      <c r="E187" s="30">
        <f t="shared" si="2"/>
        <v>9731.0399999999991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96</v>
      </c>
      <c r="B188" s="71">
        <v>73.8</v>
      </c>
      <c r="C188" s="29" t="s">
        <v>14971</v>
      </c>
      <c r="D188" s="29" t="s">
        <v>16</v>
      </c>
      <c r="E188" s="30">
        <f t="shared" si="2"/>
        <v>7084.7999999999993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217</v>
      </c>
      <c r="B189" s="71">
        <v>73.84</v>
      </c>
      <c r="C189" s="29" t="s">
        <v>2627</v>
      </c>
      <c r="D189" s="29" t="s">
        <v>16</v>
      </c>
      <c r="E189" s="30">
        <f t="shared" si="2"/>
        <v>16023.2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210</v>
      </c>
      <c r="B190" s="71">
        <v>73.84</v>
      </c>
      <c r="C190" s="29" t="s">
        <v>7253</v>
      </c>
      <c r="D190" s="29" t="s">
        <v>16</v>
      </c>
      <c r="E190" s="30">
        <f t="shared" si="2"/>
        <v>15506.400000000001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213</v>
      </c>
      <c r="B191" s="71">
        <v>73.88</v>
      </c>
      <c r="C191" s="29" t="s">
        <v>6061</v>
      </c>
      <c r="D191" s="29" t="s">
        <v>16</v>
      </c>
      <c r="E191" s="30">
        <f t="shared" si="2"/>
        <v>15736.439999999999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9</v>
      </c>
      <c r="B192" s="71">
        <v>73.88</v>
      </c>
      <c r="C192" s="29" t="s">
        <v>10187</v>
      </c>
      <c r="D192" s="29" t="s">
        <v>16</v>
      </c>
      <c r="E192" s="30">
        <f t="shared" si="2"/>
        <v>9530.5199999999986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9</v>
      </c>
      <c r="B193" s="71">
        <v>73.92</v>
      </c>
      <c r="C193" s="29" t="s">
        <v>2636</v>
      </c>
      <c r="D193" s="29" t="s">
        <v>16</v>
      </c>
      <c r="E193" s="30">
        <f t="shared" si="2"/>
        <v>1404.4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7</v>
      </c>
      <c r="B194" s="71">
        <v>73.92</v>
      </c>
      <c r="C194" s="29" t="s">
        <v>2636</v>
      </c>
      <c r="D194" s="29" t="s">
        <v>16</v>
      </c>
      <c r="E194" s="30">
        <f t="shared" ref="E194:E257" si="3">A194*B194</f>
        <v>8648.6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75</v>
      </c>
      <c r="B195" s="71">
        <v>73.94</v>
      </c>
      <c r="C195" s="29" t="s">
        <v>14972</v>
      </c>
      <c r="D195" s="29" t="s">
        <v>16</v>
      </c>
      <c r="E195" s="30">
        <f t="shared" si="3"/>
        <v>12939.5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53</v>
      </c>
      <c r="B196" s="71">
        <v>73.88</v>
      </c>
      <c r="C196" s="29" t="s">
        <v>4146</v>
      </c>
      <c r="D196" s="29" t="s">
        <v>16</v>
      </c>
      <c r="E196" s="30">
        <f t="shared" si="3"/>
        <v>11303.64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26</v>
      </c>
      <c r="B197" s="71">
        <v>73.88</v>
      </c>
      <c r="C197" s="29" t="s">
        <v>9324</v>
      </c>
      <c r="D197" s="29" t="s">
        <v>16</v>
      </c>
      <c r="E197" s="30">
        <f t="shared" si="3"/>
        <v>9308.879999999999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31</v>
      </c>
      <c r="B198" s="71">
        <v>73.900000000000006</v>
      </c>
      <c r="C198" s="29" t="s">
        <v>4761</v>
      </c>
      <c r="D198" s="29" t="s">
        <v>16</v>
      </c>
      <c r="E198" s="30">
        <f t="shared" si="3"/>
        <v>9680.9000000000015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17</v>
      </c>
      <c r="B199" s="71">
        <v>73.900000000000006</v>
      </c>
      <c r="C199" s="29" t="s">
        <v>14973</v>
      </c>
      <c r="D199" s="29" t="s">
        <v>16</v>
      </c>
      <c r="E199" s="30">
        <f t="shared" si="3"/>
        <v>8646.300000000001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19</v>
      </c>
      <c r="B200" s="71">
        <v>73.900000000000006</v>
      </c>
      <c r="C200" s="29" t="s">
        <v>9327</v>
      </c>
      <c r="D200" s="29" t="s">
        <v>16</v>
      </c>
      <c r="E200" s="30">
        <f t="shared" si="3"/>
        <v>8794.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7</v>
      </c>
      <c r="B201" s="71">
        <v>73.84</v>
      </c>
      <c r="C201" s="29" t="s">
        <v>4152</v>
      </c>
      <c r="D201" s="29" t="s">
        <v>16</v>
      </c>
      <c r="E201" s="30">
        <f t="shared" si="3"/>
        <v>8639.2800000000007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58</v>
      </c>
      <c r="B202" s="71">
        <v>73.900000000000006</v>
      </c>
      <c r="C202" s="29" t="s">
        <v>14974</v>
      </c>
      <c r="D202" s="29" t="s">
        <v>16</v>
      </c>
      <c r="E202" s="30">
        <f t="shared" si="3"/>
        <v>11676.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86</v>
      </c>
      <c r="B203" s="71">
        <v>73.959999999999994</v>
      </c>
      <c r="C203" s="29" t="s">
        <v>14975</v>
      </c>
      <c r="D203" s="29" t="s">
        <v>16</v>
      </c>
      <c r="E203" s="30">
        <f t="shared" si="3"/>
        <v>13756.5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50</v>
      </c>
      <c r="B204" s="71">
        <v>74</v>
      </c>
      <c r="C204" s="29" t="s">
        <v>4768</v>
      </c>
      <c r="D204" s="29" t="s">
        <v>16</v>
      </c>
      <c r="E204" s="30">
        <f t="shared" si="3"/>
        <v>3700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63</v>
      </c>
      <c r="B205" s="71">
        <v>74</v>
      </c>
      <c r="C205" s="29" t="s">
        <v>4768</v>
      </c>
      <c r="D205" s="29" t="s">
        <v>16</v>
      </c>
      <c r="E205" s="30">
        <f t="shared" si="3"/>
        <v>4662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5</v>
      </c>
      <c r="B206" s="71">
        <v>73.959999999999994</v>
      </c>
      <c r="C206" s="29" t="s">
        <v>4996</v>
      </c>
      <c r="D206" s="29" t="s">
        <v>16</v>
      </c>
      <c r="E206" s="30">
        <f t="shared" si="3"/>
        <v>8505.4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7</v>
      </c>
      <c r="B207" s="71">
        <v>73.959999999999994</v>
      </c>
      <c r="C207" s="29" t="s">
        <v>13761</v>
      </c>
      <c r="D207" s="29" t="s">
        <v>16</v>
      </c>
      <c r="E207" s="30">
        <f t="shared" si="3"/>
        <v>517.71999999999991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9</v>
      </c>
      <c r="B208" s="71">
        <v>73.959999999999994</v>
      </c>
      <c r="C208" s="29" t="s">
        <v>14976</v>
      </c>
      <c r="D208" s="29" t="s">
        <v>16</v>
      </c>
      <c r="E208" s="30">
        <f t="shared" si="3"/>
        <v>2144.8399999999997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11</v>
      </c>
      <c r="B209" s="71">
        <v>73.959999999999994</v>
      </c>
      <c r="C209" s="29" t="s">
        <v>11829</v>
      </c>
      <c r="D209" s="29" t="s">
        <v>16</v>
      </c>
      <c r="E209" s="30">
        <f t="shared" si="3"/>
        <v>8209.56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80</v>
      </c>
      <c r="B210" s="71">
        <v>73.959999999999994</v>
      </c>
      <c r="C210" s="29" t="s">
        <v>13523</v>
      </c>
      <c r="D210" s="29" t="s">
        <v>16</v>
      </c>
      <c r="E210" s="30">
        <f t="shared" si="3"/>
        <v>13312.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80</v>
      </c>
      <c r="B211" s="71">
        <v>73.98</v>
      </c>
      <c r="C211" s="29" t="s">
        <v>7852</v>
      </c>
      <c r="D211" s="29" t="s">
        <v>16</v>
      </c>
      <c r="E211" s="30">
        <f t="shared" si="3"/>
        <v>13316.400000000001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55</v>
      </c>
      <c r="B212" s="71">
        <v>73.959999999999994</v>
      </c>
      <c r="C212" s="29" t="s">
        <v>1813</v>
      </c>
      <c r="D212" s="29" t="s">
        <v>16</v>
      </c>
      <c r="E212" s="30">
        <f t="shared" si="3"/>
        <v>4067.7999999999997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79</v>
      </c>
      <c r="B213" s="71">
        <v>73.959999999999994</v>
      </c>
      <c r="C213" s="29" t="s">
        <v>1813</v>
      </c>
      <c r="D213" s="29" t="s">
        <v>16</v>
      </c>
      <c r="E213" s="30">
        <f t="shared" si="3"/>
        <v>5842.839999999999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17</v>
      </c>
      <c r="B214" s="71">
        <v>73.959999999999994</v>
      </c>
      <c r="C214" s="29" t="s">
        <v>14864</v>
      </c>
      <c r="D214" s="29" t="s">
        <v>16</v>
      </c>
      <c r="E214" s="30">
        <f t="shared" si="3"/>
        <v>8653.32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48</v>
      </c>
      <c r="B215" s="71">
        <v>73.92</v>
      </c>
      <c r="C215" s="29" t="s">
        <v>7457</v>
      </c>
      <c r="D215" s="29" t="s">
        <v>16</v>
      </c>
      <c r="E215" s="30">
        <f t="shared" si="3"/>
        <v>10940.16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1</v>
      </c>
      <c r="B216" s="71">
        <v>73.92</v>
      </c>
      <c r="C216" s="29" t="s">
        <v>14977</v>
      </c>
      <c r="D216" s="29" t="s">
        <v>16</v>
      </c>
      <c r="E216" s="30">
        <f t="shared" si="3"/>
        <v>8944.3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44</v>
      </c>
      <c r="B217" s="71">
        <v>73.92</v>
      </c>
      <c r="C217" s="29" t="s">
        <v>8551</v>
      </c>
      <c r="D217" s="29" t="s">
        <v>16</v>
      </c>
      <c r="E217" s="30">
        <f t="shared" si="3"/>
        <v>10644.4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9</v>
      </c>
      <c r="B218" s="71">
        <v>73.92</v>
      </c>
      <c r="C218" s="29" t="s">
        <v>8551</v>
      </c>
      <c r="D218" s="29" t="s">
        <v>16</v>
      </c>
      <c r="E218" s="30">
        <f t="shared" si="3"/>
        <v>665.2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14</v>
      </c>
      <c r="B219" s="71">
        <v>73.88</v>
      </c>
      <c r="C219" s="29" t="s">
        <v>1824</v>
      </c>
      <c r="D219" s="29" t="s">
        <v>16</v>
      </c>
      <c r="E219" s="30">
        <f t="shared" si="3"/>
        <v>8422.32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18</v>
      </c>
      <c r="B220" s="71">
        <v>73.900000000000006</v>
      </c>
      <c r="C220" s="29" t="s">
        <v>12485</v>
      </c>
      <c r="D220" s="29" t="s">
        <v>16</v>
      </c>
      <c r="E220" s="30">
        <f t="shared" si="3"/>
        <v>8720.2000000000007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51</v>
      </c>
      <c r="B221" s="71">
        <v>73.88</v>
      </c>
      <c r="C221" s="29" t="s">
        <v>1370</v>
      </c>
      <c r="D221" s="29" t="s">
        <v>16</v>
      </c>
      <c r="E221" s="30">
        <f t="shared" si="3"/>
        <v>11155.8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33</v>
      </c>
      <c r="B222" s="71">
        <v>73.88</v>
      </c>
      <c r="C222" s="29" t="s">
        <v>4453</v>
      </c>
      <c r="D222" s="29" t="s">
        <v>16</v>
      </c>
      <c r="E222" s="30">
        <f t="shared" si="3"/>
        <v>9826.0399999999991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44</v>
      </c>
      <c r="B223" s="71">
        <v>73.88</v>
      </c>
      <c r="C223" s="29" t="s">
        <v>12604</v>
      </c>
      <c r="D223" s="29" t="s">
        <v>16</v>
      </c>
      <c r="E223" s="30">
        <f t="shared" si="3"/>
        <v>10638.7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30</v>
      </c>
      <c r="B224" s="71">
        <v>73.88</v>
      </c>
      <c r="C224" s="29" t="s">
        <v>10213</v>
      </c>
      <c r="D224" s="29" t="s">
        <v>16</v>
      </c>
      <c r="E224" s="30">
        <f t="shared" si="3"/>
        <v>2216.3999999999996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8</v>
      </c>
      <c r="B225" s="71">
        <v>73.88</v>
      </c>
      <c r="C225" s="29" t="s">
        <v>14978</v>
      </c>
      <c r="D225" s="29" t="s">
        <v>16</v>
      </c>
      <c r="E225" s="30">
        <f t="shared" si="3"/>
        <v>8717.8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3</v>
      </c>
      <c r="B226" s="71">
        <v>73.88</v>
      </c>
      <c r="C226" s="29" t="s">
        <v>8395</v>
      </c>
      <c r="D226" s="29" t="s">
        <v>16</v>
      </c>
      <c r="E226" s="30">
        <f t="shared" si="3"/>
        <v>9087.2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77</v>
      </c>
      <c r="B227" s="71">
        <v>73.88</v>
      </c>
      <c r="C227" s="29" t="s">
        <v>1380</v>
      </c>
      <c r="D227" s="29" t="s">
        <v>16</v>
      </c>
      <c r="E227" s="30">
        <f t="shared" si="3"/>
        <v>13076.759999999998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7</v>
      </c>
      <c r="B228" s="71">
        <v>73.88</v>
      </c>
      <c r="C228" s="29" t="s">
        <v>1380</v>
      </c>
      <c r="D228" s="29" t="s">
        <v>16</v>
      </c>
      <c r="E228" s="30">
        <f t="shared" si="3"/>
        <v>517.16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18</v>
      </c>
      <c r="B229" s="71">
        <v>73.84</v>
      </c>
      <c r="C229" s="29" t="s">
        <v>14979</v>
      </c>
      <c r="D229" s="29" t="s">
        <v>16</v>
      </c>
      <c r="E229" s="30">
        <f t="shared" si="3"/>
        <v>8713.120000000000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14</v>
      </c>
      <c r="B230" s="71">
        <v>73.8</v>
      </c>
      <c r="C230" s="29" t="s">
        <v>14979</v>
      </c>
      <c r="D230" s="29" t="s">
        <v>16</v>
      </c>
      <c r="E230" s="30">
        <f t="shared" si="3"/>
        <v>8413.1999999999989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50</v>
      </c>
      <c r="B231" s="71">
        <v>73.66</v>
      </c>
      <c r="C231" s="29" t="s">
        <v>9666</v>
      </c>
      <c r="D231" s="29" t="s">
        <v>16</v>
      </c>
      <c r="E231" s="30">
        <f t="shared" si="3"/>
        <v>11049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6</v>
      </c>
      <c r="B232" s="71">
        <v>73.599999999999994</v>
      </c>
      <c r="C232" s="29" t="s">
        <v>8191</v>
      </c>
      <c r="D232" s="29" t="s">
        <v>16</v>
      </c>
      <c r="E232" s="30">
        <f t="shared" si="3"/>
        <v>8537.5999999999985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8</v>
      </c>
      <c r="B233" s="71">
        <v>73.7</v>
      </c>
      <c r="C233" s="29" t="s">
        <v>14980</v>
      </c>
      <c r="D233" s="29" t="s">
        <v>16</v>
      </c>
      <c r="E233" s="30">
        <f t="shared" si="3"/>
        <v>8696.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2</v>
      </c>
      <c r="B234" s="71">
        <v>73.66</v>
      </c>
      <c r="C234" s="64" t="s">
        <v>14981</v>
      </c>
      <c r="D234" s="64" t="s">
        <v>16</v>
      </c>
      <c r="E234" s="30">
        <f t="shared" si="3"/>
        <v>8986.5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3</v>
      </c>
      <c r="B235" s="71">
        <v>73.7</v>
      </c>
      <c r="C235" s="64" t="s">
        <v>6375</v>
      </c>
      <c r="D235" s="64" t="s">
        <v>16</v>
      </c>
      <c r="E235" s="30">
        <f t="shared" si="3"/>
        <v>8328.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42</v>
      </c>
      <c r="B236" s="71">
        <v>73.680000000000007</v>
      </c>
      <c r="C236" s="64" t="s">
        <v>14982</v>
      </c>
      <c r="D236" s="64" t="s">
        <v>16</v>
      </c>
      <c r="E236" s="30">
        <f t="shared" si="3"/>
        <v>10462.560000000001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18</v>
      </c>
      <c r="B237" s="71">
        <v>73.5</v>
      </c>
      <c r="C237" s="64" t="s">
        <v>14983</v>
      </c>
      <c r="D237" s="64" t="s">
        <v>16</v>
      </c>
      <c r="E237" s="30">
        <f t="shared" si="3"/>
        <v>8673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4</v>
      </c>
      <c r="B238" s="71">
        <v>73.44</v>
      </c>
      <c r="C238" s="64" t="s">
        <v>14983</v>
      </c>
      <c r="D238" s="64" t="s">
        <v>16</v>
      </c>
      <c r="E238" s="30">
        <f t="shared" si="3"/>
        <v>8372.1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5</v>
      </c>
      <c r="B239" s="71">
        <v>73.64</v>
      </c>
      <c r="C239" s="64" t="s">
        <v>6833</v>
      </c>
      <c r="D239" s="64" t="s">
        <v>16</v>
      </c>
      <c r="E239" s="30">
        <f t="shared" si="3"/>
        <v>9205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37</v>
      </c>
      <c r="B240" s="71">
        <v>73.7</v>
      </c>
      <c r="C240" s="64" t="s">
        <v>12496</v>
      </c>
      <c r="D240" s="64" t="s">
        <v>16</v>
      </c>
      <c r="E240" s="30">
        <f t="shared" si="3"/>
        <v>10096.9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59</v>
      </c>
      <c r="B241" s="71">
        <v>73.760000000000005</v>
      </c>
      <c r="C241" s="64" t="s">
        <v>1018</v>
      </c>
      <c r="D241" s="64" t="s">
        <v>16</v>
      </c>
      <c r="E241" s="30">
        <f t="shared" si="3"/>
        <v>11727.8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</v>
      </c>
      <c r="B242" s="71">
        <v>73.84</v>
      </c>
      <c r="C242" s="64" t="s">
        <v>8198</v>
      </c>
      <c r="D242" s="64" t="s">
        <v>16</v>
      </c>
      <c r="E242" s="30">
        <f t="shared" si="3"/>
        <v>73.84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3</v>
      </c>
      <c r="B243" s="71">
        <v>73.84</v>
      </c>
      <c r="C243" s="64" t="s">
        <v>8198</v>
      </c>
      <c r="D243" s="64" t="s">
        <v>16</v>
      </c>
      <c r="E243" s="30">
        <f t="shared" si="3"/>
        <v>8343.9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14</v>
      </c>
      <c r="B244" s="71">
        <v>73.86</v>
      </c>
      <c r="C244" s="64" t="s">
        <v>14984</v>
      </c>
      <c r="D244" s="64" t="s">
        <v>16</v>
      </c>
      <c r="E244" s="30">
        <f t="shared" si="3"/>
        <v>8420.039999999999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15</v>
      </c>
      <c r="B245" s="71">
        <v>73.88</v>
      </c>
      <c r="C245" s="64" t="s">
        <v>14985</v>
      </c>
      <c r="D245" s="64" t="s">
        <v>16</v>
      </c>
      <c r="E245" s="30">
        <f t="shared" si="3"/>
        <v>8496.1999999999989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65</v>
      </c>
      <c r="B246" s="71">
        <v>73.88</v>
      </c>
      <c r="C246" s="64" t="s">
        <v>8564</v>
      </c>
      <c r="D246" s="64" t="s">
        <v>16</v>
      </c>
      <c r="E246" s="30">
        <f t="shared" si="3"/>
        <v>12190.199999999999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4</v>
      </c>
      <c r="B247" s="71">
        <v>73.900000000000006</v>
      </c>
      <c r="C247" s="64" t="s">
        <v>14986</v>
      </c>
      <c r="D247" s="64" t="s">
        <v>16</v>
      </c>
      <c r="E247" s="30">
        <f t="shared" si="3"/>
        <v>8424.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14</v>
      </c>
      <c r="B248" s="71">
        <v>73.94</v>
      </c>
      <c r="C248" s="64" t="s">
        <v>14987</v>
      </c>
      <c r="D248" s="64" t="s">
        <v>16</v>
      </c>
      <c r="E248" s="30">
        <f t="shared" si="3"/>
        <v>8429.16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3</v>
      </c>
      <c r="B249" s="71">
        <v>74.14</v>
      </c>
      <c r="C249" s="64" t="s">
        <v>14988</v>
      </c>
      <c r="D249" s="64" t="s">
        <v>16</v>
      </c>
      <c r="E249" s="30">
        <f t="shared" si="3"/>
        <v>8377.82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57</v>
      </c>
      <c r="B250" s="71">
        <v>74.099999999999994</v>
      </c>
      <c r="C250" s="64" t="s">
        <v>10939</v>
      </c>
      <c r="D250" s="64" t="s">
        <v>16</v>
      </c>
      <c r="E250" s="30">
        <f t="shared" si="3"/>
        <v>11633.699999999999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24</v>
      </c>
      <c r="B251" s="71">
        <v>74.08</v>
      </c>
      <c r="C251" s="64" t="s">
        <v>14989</v>
      </c>
      <c r="D251" s="64" t="s">
        <v>16</v>
      </c>
      <c r="E251" s="30">
        <f t="shared" si="3"/>
        <v>9185.9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93</v>
      </c>
      <c r="B252" s="71">
        <v>74.08</v>
      </c>
      <c r="C252" s="64" t="s">
        <v>8203</v>
      </c>
      <c r="D252" s="64" t="s">
        <v>16</v>
      </c>
      <c r="E252" s="30">
        <f t="shared" si="3"/>
        <v>14297.4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74</v>
      </c>
      <c r="B253" s="71">
        <v>74.16</v>
      </c>
      <c r="C253" s="64" t="s">
        <v>4491</v>
      </c>
      <c r="D253" s="64" t="s">
        <v>16</v>
      </c>
      <c r="E253" s="30">
        <f t="shared" si="3"/>
        <v>12903.84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203</v>
      </c>
      <c r="B254" s="71">
        <v>74.16</v>
      </c>
      <c r="C254" s="64" t="s">
        <v>14990</v>
      </c>
      <c r="D254" s="64" t="s">
        <v>16</v>
      </c>
      <c r="E254" s="30">
        <f t="shared" si="3"/>
        <v>15054.48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8</v>
      </c>
      <c r="B255" s="71">
        <v>74.12</v>
      </c>
      <c r="C255" s="64" t="s">
        <v>9120</v>
      </c>
      <c r="D255" s="64" t="s">
        <v>16</v>
      </c>
      <c r="E255" s="30">
        <f t="shared" si="3"/>
        <v>10228.560000000001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90</v>
      </c>
      <c r="B256" s="71">
        <v>74.02</v>
      </c>
      <c r="C256" s="64" t="s">
        <v>14991</v>
      </c>
      <c r="D256" s="64" t="s">
        <v>16</v>
      </c>
      <c r="E256" s="30">
        <f t="shared" si="3"/>
        <v>6661.7999999999993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24</v>
      </c>
      <c r="B257" s="71">
        <v>74.06</v>
      </c>
      <c r="C257" s="64" t="s">
        <v>14101</v>
      </c>
      <c r="D257" s="64" t="s">
        <v>16</v>
      </c>
      <c r="E257" s="30">
        <f t="shared" si="3"/>
        <v>9183.44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18</v>
      </c>
      <c r="B258" s="71">
        <v>74.06</v>
      </c>
      <c r="C258" s="64" t="s">
        <v>14992</v>
      </c>
      <c r="D258" s="64" t="s">
        <v>16</v>
      </c>
      <c r="E258" s="30">
        <f t="shared" ref="E258:E321" si="4">A258*B258</f>
        <v>8739.08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4</v>
      </c>
      <c r="B259" s="71">
        <v>74.08</v>
      </c>
      <c r="C259" s="64" t="s">
        <v>13264</v>
      </c>
      <c r="D259" s="64" t="s">
        <v>16</v>
      </c>
      <c r="E259" s="30">
        <f t="shared" si="4"/>
        <v>9185.9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14</v>
      </c>
      <c r="B260" s="71">
        <v>74.02</v>
      </c>
      <c r="C260" s="64" t="s">
        <v>14993</v>
      </c>
      <c r="D260" s="64" t="s">
        <v>16</v>
      </c>
      <c r="E260" s="30">
        <f t="shared" si="4"/>
        <v>8438.2799999999988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43</v>
      </c>
      <c r="B261" s="71">
        <v>73.959999999999994</v>
      </c>
      <c r="C261" s="64" t="s">
        <v>14994</v>
      </c>
      <c r="D261" s="64" t="s">
        <v>16</v>
      </c>
      <c r="E261" s="30">
        <f t="shared" si="4"/>
        <v>10576.279999999999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43</v>
      </c>
      <c r="B262" s="71">
        <v>73.92</v>
      </c>
      <c r="C262" s="64" t="s">
        <v>14995</v>
      </c>
      <c r="D262" s="64" t="s">
        <v>16</v>
      </c>
      <c r="E262" s="30">
        <f t="shared" si="4"/>
        <v>10570.5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21</v>
      </c>
      <c r="B263" s="71">
        <v>73.92</v>
      </c>
      <c r="C263" s="64" t="s">
        <v>14995</v>
      </c>
      <c r="D263" s="64" t="s">
        <v>16</v>
      </c>
      <c r="E263" s="30">
        <f t="shared" si="4"/>
        <v>1552.32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40</v>
      </c>
      <c r="B264" s="71">
        <v>73.98</v>
      </c>
      <c r="C264" s="64" t="s">
        <v>1437</v>
      </c>
      <c r="D264" s="64" t="s">
        <v>16</v>
      </c>
      <c r="E264" s="30">
        <f t="shared" si="4"/>
        <v>10357.200000000001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40</v>
      </c>
      <c r="B265" s="71">
        <v>73.959999999999994</v>
      </c>
      <c r="C265" s="64" t="s">
        <v>2740</v>
      </c>
      <c r="D265" s="64" t="s">
        <v>16</v>
      </c>
      <c r="E265" s="30">
        <f t="shared" si="4"/>
        <v>2958.3999999999996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93</v>
      </c>
      <c r="B266" s="71">
        <v>73.959999999999994</v>
      </c>
      <c r="C266" s="64" t="s">
        <v>2740</v>
      </c>
      <c r="D266" s="64" t="s">
        <v>16</v>
      </c>
      <c r="E266" s="30">
        <f t="shared" si="4"/>
        <v>6878.28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4</v>
      </c>
      <c r="B267" s="71">
        <v>74</v>
      </c>
      <c r="C267" s="64" t="s">
        <v>14996</v>
      </c>
      <c r="D267" s="64" t="s">
        <v>16</v>
      </c>
      <c r="E267" s="30">
        <f t="shared" si="4"/>
        <v>917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4</v>
      </c>
      <c r="B268" s="71">
        <v>73.959999999999994</v>
      </c>
      <c r="C268" s="64" t="s">
        <v>14997</v>
      </c>
      <c r="D268" s="64" t="s">
        <v>16</v>
      </c>
      <c r="E268" s="30">
        <f t="shared" si="4"/>
        <v>8431.4399999999987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73</v>
      </c>
      <c r="B269" s="71">
        <v>74.14</v>
      </c>
      <c r="C269" s="64" t="s">
        <v>3459</v>
      </c>
      <c r="D269" s="64" t="s">
        <v>16</v>
      </c>
      <c r="E269" s="30">
        <f t="shared" si="4"/>
        <v>12826.22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28</v>
      </c>
      <c r="B270" s="71">
        <v>74.180000000000007</v>
      </c>
      <c r="C270" s="64" t="s">
        <v>14998</v>
      </c>
      <c r="D270" s="64" t="s">
        <v>16</v>
      </c>
      <c r="E270" s="30">
        <f t="shared" si="4"/>
        <v>2077.0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97</v>
      </c>
      <c r="B271" s="71">
        <v>74.180000000000007</v>
      </c>
      <c r="C271" s="64" t="s">
        <v>2253</v>
      </c>
      <c r="D271" s="64" t="s">
        <v>16</v>
      </c>
      <c r="E271" s="30">
        <f t="shared" si="4"/>
        <v>7195.4600000000009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9</v>
      </c>
      <c r="B272" s="71">
        <v>74.2</v>
      </c>
      <c r="C272" s="64" t="s">
        <v>2253</v>
      </c>
      <c r="D272" s="64" t="s">
        <v>16</v>
      </c>
      <c r="E272" s="30">
        <f t="shared" si="4"/>
        <v>10313.800000000001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77</v>
      </c>
      <c r="B273" s="71">
        <v>74.2</v>
      </c>
      <c r="C273" s="64" t="s">
        <v>2253</v>
      </c>
      <c r="D273" s="64" t="s">
        <v>16</v>
      </c>
      <c r="E273" s="30">
        <f t="shared" si="4"/>
        <v>5713.4000000000005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74</v>
      </c>
      <c r="B274" s="71">
        <v>74.2</v>
      </c>
      <c r="C274" s="64" t="s">
        <v>2253</v>
      </c>
      <c r="D274" s="64" t="s">
        <v>16</v>
      </c>
      <c r="E274" s="30">
        <f t="shared" si="4"/>
        <v>20330.8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00</v>
      </c>
      <c r="B275" s="71">
        <v>74.22</v>
      </c>
      <c r="C275" s="64" t="s">
        <v>8225</v>
      </c>
      <c r="D275" s="64" t="s">
        <v>16</v>
      </c>
      <c r="E275" s="30">
        <f t="shared" si="4"/>
        <v>7422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76</v>
      </c>
      <c r="B276" s="71">
        <v>74.22</v>
      </c>
      <c r="C276" s="64" t="s">
        <v>8225</v>
      </c>
      <c r="D276" s="64" t="s">
        <v>16</v>
      </c>
      <c r="E276" s="30">
        <f t="shared" si="4"/>
        <v>5640.7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6</v>
      </c>
      <c r="B277" s="71">
        <v>74.239999999999995</v>
      </c>
      <c r="C277" s="64" t="s">
        <v>14999</v>
      </c>
      <c r="D277" s="64" t="s">
        <v>16</v>
      </c>
      <c r="E277" s="30">
        <f t="shared" si="4"/>
        <v>1930.239999999999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20</v>
      </c>
      <c r="B278" s="71">
        <v>74.239999999999995</v>
      </c>
      <c r="C278" s="64" t="s">
        <v>14999</v>
      </c>
      <c r="D278" s="64" t="s">
        <v>16</v>
      </c>
      <c r="E278" s="30">
        <f t="shared" si="4"/>
        <v>1484.8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39</v>
      </c>
      <c r="B279" s="71">
        <v>74.239999999999995</v>
      </c>
      <c r="C279" s="64" t="s">
        <v>6540</v>
      </c>
      <c r="D279" s="64" t="s">
        <v>16</v>
      </c>
      <c r="E279" s="30">
        <f t="shared" si="4"/>
        <v>10319.359999999999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89</v>
      </c>
      <c r="B280" s="71">
        <v>74.239999999999995</v>
      </c>
      <c r="C280" s="64" t="s">
        <v>6540</v>
      </c>
      <c r="D280" s="64" t="s">
        <v>16</v>
      </c>
      <c r="E280" s="30">
        <f t="shared" si="4"/>
        <v>6607.36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73</v>
      </c>
      <c r="B281" s="71">
        <v>74.239999999999995</v>
      </c>
      <c r="C281" s="64" t="s">
        <v>6540</v>
      </c>
      <c r="D281" s="64" t="s">
        <v>16</v>
      </c>
      <c r="E281" s="30">
        <f t="shared" si="4"/>
        <v>5419.5199999999995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75</v>
      </c>
      <c r="B282" s="71">
        <v>74.22</v>
      </c>
      <c r="C282" s="64" t="s">
        <v>6541</v>
      </c>
      <c r="D282" s="64" t="s">
        <v>16</v>
      </c>
      <c r="E282" s="30">
        <f t="shared" si="4"/>
        <v>12988.5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74</v>
      </c>
      <c r="B283" s="71">
        <v>74.22</v>
      </c>
      <c r="C283" s="64" t="s">
        <v>6541</v>
      </c>
      <c r="D283" s="64" t="s">
        <v>16</v>
      </c>
      <c r="E283" s="30">
        <f t="shared" si="4"/>
        <v>5492.2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39</v>
      </c>
      <c r="B284" s="71">
        <v>74.22</v>
      </c>
      <c r="C284" s="64" t="s">
        <v>6541</v>
      </c>
      <c r="D284" s="64" t="s">
        <v>16</v>
      </c>
      <c r="E284" s="30">
        <f t="shared" si="4"/>
        <v>10316.5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11</v>
      </c>
      <c r="B285" s="71">
        <v>74.22</v>
      </c>
      <c r="C285" s="64" t="s">
        <v>6541</v>
      </c>
      <c r="D285" s="64" t="s">
        <v>16</v>
      </c>
      <c r="E285" s="30">
        <f t="shared" si="4"/>
        <v>8238.42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22</v>
      </c>
      <c r="B286" s="71">
        <v>74.22</v>
      </c>
      <c r="C286" s="64" t="s">
        <v>6541</v>
      </c>
      <c r="D286" s="64" t="s">
        <v>16</v>
      </c>
      <c r="E286" s="30">
        <f t="shared" si="4"/>
        <v>1632.8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39</v>
      </c>
      <c r="B287" s="71">
        <v>74.22</v>
      </c>
      <c r="C287" s="64" t="s">
        <v>6541</v>
      </c>
      <c r="D287" s="64" t="s">
        <v>16</v>
      </c>
      <c r="E287" s="30">
        <f t="shared" si="4"/>
        <v>10316.58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46</v>
      </c>
      <c r="B288" s="71">
        <v>74.180000000000007</v>
      </c>
      <c r="C288" s="64" t="s">
        <v>5480</v>
      </c>
      <c r="D288" s="64" t="s">
        <v>16</v>
      </c>
      <c r="E288" s="30">
        <f t="shared" si="4"/>
        <v>10830.28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09</v>
      </c>
      <c r="B289" s="71">
        <v>74.239999999999995</v>
      </c>
      <c r="C289" s="64" t="s">
        <v>15000</v>
      </c>
      <c r="D289" s="64" t="s">
        <v>16</v>
      </c>
      <c r="E289" s="30">
        <f t="shared" si="4"/>
        <v>8092.16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9</v>
      </c>
      <c r="B290" s="71">
        <v>74.239999999999995</v>
      </c>
      <c r="C290" s="64" t="s">
        <v>15000</v>
      </c>
      <c r="D290" s="64" t="s">
        <v>16</v>
      </c>
      <c r="E290" s="30">
        <f t="shared" si="4"/>
        <v>10319.359999999999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1</v>
      </c>
      <c r="B291" s="71">
        <v>74.239999999999995</v>
      </c>
      <c r="C291" s="64" t="s">
        <v>15000</v>
      </c>
      <c r="D291" s="64" t="s">
        <v>16</v>
      </c>
      <c r="E291" s="30">
        <f t="shared" si="4"/>
        <v>8983.039999999999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93</v>
      </c>
      <c r="B292" s="71">
        <v>74.239999999999995</v>
      </c>
      <c r="C292" s="64" t="s">
        <v>15000</v>
      </c>
      <c r="D292" s="64" t="s">
        <v>16</v>
      </c>
      <c r="E292" s="30">
        <f t="shared" si="4"/>
        <v>6904.32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28</v>
      </c>
      <c r="B293" s="71">
        <v>74.239999999999995</v>
      </c>
      <c r="C293" s="64" t="s">
        <v>15000</v>
      </c>
      <c r="D293" s="64" t="s">
        <v>16</v>
      </c>
      <c r="E293" s="30">
        <f t="shared" si="4"/>
        <v>2078.7199999999998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39</v>
      </c>
      <c r="B294" s="71">
        <v>74.22</v>
      </c>
      <c r="C294" s="64" t="s">
        <v>15001</v>
      </c>
      <c r="D294" s="64" t="s">
        <v>16</v>
      </c>
      <c r="E294" s="30">
        <f t="shared" si="4"/>
        <v>10316.58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21</v>
      </c>
      <c r="B295" s="71">
        <v>74.22</v>
      </c>
      <c r="C295" s="64" t="s">
        <v>15001</v>
      </c>
      <c r="D295" s="64" t="s">
        <v>16</v>
      </c>
      <c r="E295" s="30">
        <f t="shared" si="4"/>
        <v>8980.619999999999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39</v>
      </c>
      <c r="B296" s="71">
        <v>74.22</v>
      </c>
      <c r="C296" s="64" t="s">
        <v>5481</v>
      </c>
      <c r="D296" s="64" t="s">
        <v>16</v>
      </c>
      <c r="E296" s="30">
        <f t="shared" si="4"/>
        <v>10316.5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39</v>
      </c>
      <c r="B297" s="71">
        <v>74.22</v>
      </c>
      <c r="C297" s="64" t="s">
        <v>15002</v>
      </c>
      <c r="D297" s="64" t="s">
        <v>16</v>
      </c>
      <c r="E297" s="30">
        <f t="shared" si="4"/>
        <v>10316.5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39</v>
      </c>
      <c r="B298" s="71">
        <v>74.22</v>
      </c>
      <c r="C298" s="64" t="s">
        <v>5483</v>
      </c>
      <c r="D298" s="64" t="s">
        <v>16</v>
      </c>
      <c r="E298" s="30">
        <f t="shared" si="4"/>
        <v>10316.5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43</v>
      </c>
      <c r="B299" s="71">
        <v>74.22</v>
      </c>
      <c r="C299" s="64" t="s">
        <v>5483</v>
      </c>
      <c r="D299" s="64" t="s">
        <v>16</v>
      </c>
      <c r="E299" s="30">
        <f t="shared" si="4"/>
        <v>10613.4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94</v>
      </c>
      <c r="B300" s="71">
        <v>74.22</v>
      </c>
      <c r="C300" s="64" t="s">
        <v>5483</v>
      </c>
      <c r="D300" s="64" t="s">
        <v>16</v>
      </c>
      <c r="E300" s="30">
        <f t="shared" si="4"/>
        <v>6976.6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39</v>
      </c>
      <c r="B301" s="71">
        <v>74.22</v>
      </c>
      <c r="C301" s="64" t="s">
        <v>15003</v>
      </c>
      <c r="D301" s="64" t="s">
        <v>16</v>
      </c>
      <c r="E301" s="30">
        <f t="shared" si="4"/>
        <v>10316.58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95</v>
      </c>
      <c r="B302" s="71">
        <v>74.22</v>
      </c>
      <c r="C302" s="64" t="s">
        <v>15003</v>
      </c>
      <c r="D302" s="64" t="s">
        <v>16</v>
      </c>
      <c r="E302" s="30">
        <f t="shared" si="4"/>
        <v>7050.9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23</v>
      </c>
      <c r="B303" s="71">
        <v>74.22</v>
      </c>
      <c r="C303" s="64" t="s">
        <v>15003</v>
      </c>
      <c r="D303" s="64" t="s">
        <v>16</v>
      </c>
      <c r="E303" s="30">
        <f t="shared" si="4"/>
        <v>9129.06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9</v>
      </c>
      <c r="B304" s="71">
        <v>74.22</v>
      </c>
      <c r="C304" s="64" t="s">
        <v>13623</v>
      </c>
      <c r="D304" s="64" t="s">
        <v>16</v>
      </c>
      <c r="E304" s="30">
        <f t="shared" si="4"/>
        <v>10316.5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74</v>
      </c>
      <c r="B305" s="71">
        <v>74.22</v>
      </c>
      <c r="C305" s="64" t="s">
        <v>15004</v>
      </c>
      <c r="D305" s="64" t="s">
        <v>16</v>
      </c>
      <c r="E305" s="30">
        <f t="shared" si="4"/>
        <v>12914.2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97</v>
      </c>
      <c r="B306" s="71">
        <v>74.22</v>
      </c>
      <c r="C306" s="64" t="s">
        <v>15004</v>
      </c>
      <c r="D306" s="64" t="s">
        <v>16</v>
      </c>
      <c r="E306" s="30">
        <f t="shared" si="4"/>
        <v>7199.34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322</v>
      </c>
      <c r="B307" s="71">
        <v>74.2</v>
      </c>
      <c r="C307" s="64" t="s">
        <v>15004</v>
      </c>
      <c r="D307" s="64" t="s">
        <v>16</v>
      </c>
      <c r="E307" s="30">
        <f t="shared" si="4"/>
        <v>23892.400000000001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222</v>
      </c>
      <c r="B308" s="71">
        <v>74.28</v>
      </c>
      <c r="C308" s="64" t="s">
        <v>15005</v>
      </c>
      <c r="D308" s="64" t="s">
        <v>16</v>
      </c>
      <c r="E308" s="30">
        <f t="shared" si="4"/>
        <v>16490.16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AC027-1952-47E7-81A1-01C4FE8A8F22}">
  <dimension ref="A1:K2654"/>
  <sheetViews>
    <sheetView zoomScale="85" zoomScaleNormal="85" workbookViewId="0">
      <pane ySplit="13" topLeftCell="A256" activePane="bottomLeft" state="frozen"/>
      <selection pane="bottomLeft" activeCell="J12" sqref="J12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41</v>
      </c>
      <c r="B2" s="71">
        <v>74.459999999999994</v>
      </c>
      <c r="C2" s="29" t="s">
        <v>15006</v>
      </c>
      <c r="D2" s="29" t="s">
        <v>16</v>
      </c>
      <c r="E2" s="30">
        <f t="shared" ref="E2:E65" si="0">A2*B2</f>
        <v>3052.8599999999997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84</v>
      </c>
      <c r="B3" s="71">
        <v>74.459999999999994</v>
      </c>
      <c r="C3" s="29" t="s">
        <v>15006</v>
      </c>
      <c r="D3" s="29" t="s">
        <v>16</v>
      </c>
      <c r="E3" s="30">
        <f t="shared" si="0"/>
        <v>13700.64</v>
      </c>
      <c r="F3" s="28"/>
      <c r="G3" s="34" t="s">
        <v>1</v>
      </c>
      <c r="H3" s="35">
        <f>+SUMIF(D:D,K3,A:A)</f>
        <v>36000</v>
      </c>
      <c r="I3" s="36">
        <f>+J3/H3</f>
        <v>75.047930000000065</v>
      </c>
      <c r="J3" s="37">
        <f>+SUMIF(D:D,K3,E:E)</f>
        <v>2701725.4800000023</v>
      </c>
      <c r="K3" s="38" t="s">
        <v>16</v>
      </c>
    </row>
    <row r="4" spans="1:11" ht="15" customHeight="1" x14ac:dyDescent="0.35">
      <c r="A4" s="29">
        <v>113</v>
      </c>
      <c r="B4" s="71">
        <v>74.42</v>
      </c>
      <c r="C4" s="29" t="s">
        <v>15007</v>
      </c>
      <c r="D4" s="29" t="s">
        <v>16</v>
      </c>
      <c r="E4" s="30">
        <f t="shared" si="0"/>
        <v>8409.460000000000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39</v>
      </c>
      <c r="B5" s="71">
        <v>74.38</v>
      </c>
      <c r="C5" s="29" t="s">
        <v>15007</v>
      </c>
      <c r="D5" s="29" t="s">
        <v>16</v>
      </c>
      <c r="E5" s="30">
        <f t="shared" si="0"/>
        <v>10338.8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75</v>
      </c>
      <c r="B6" s="71">
        <v>74.84</v>
      </c>
      <c r="C6" s="29" t="s">
        <v>15008</v>
      </c>
      <c r="D6" s="29" t="s">
        <v>16</v>
      </c>
      <c r="E6" s="30">
        <f t="shared" si="0"/>
        <v>20581</v>
      </c>
      <c r="F6" s="28"/>
      <c r="G6" s="43" t="s">
        <v>22</v>
      </c>
      <c r="H6" s="44">
        <f>SUM(H3:H5)</f>
        <v>36000</v>
      </c>
      <c r="I6" s="45">
        <f>+ROUND(J6/H6,6)</f>
        <v>75.047929999999994</v>
      </c>
      <c r="J6" s="46">
        <f>SUM(J3:J5)</f>
        <v>2701725.4800000023</v>
      </c>
      <c r="K6" s="28"/>
    </row>
    <row r="7" spans="1:11" ht="15" customHeight="1" x14ac:dyDescent="0.35">
      <c r="A7" s="29">
        <v>121</v>
      </c>
      <c r="B7" s="71">
        <v>74.88</v>
      </c>
      <c r="C7" s="29" t="s">
        <v>15009</v>
      </c>
      <c r="D7" s="29" t="s">
        <v>16</v>
      </c>
      <c r="E7" s="30">
        <f t="shared" si="0"/>
        <v>9060.4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69</v>
      </c>
      <c r="B8" s="71">
        <v>75.2</v>
      </c>
      <c r="C8" s="29" t="s">
        <v>15010</v>
      </c>
      <c r="D8" s="29" t="s">
        <v>16</v>
      </c>
      <c r="E8" s="30">
        <f t="shared" si="0"/>
        <v>5188.8</v>
      </c>
      <c r="F8" s="28"/>
      <c r="G8" s="50" t="s">
        <v>23</v>
      </c>
      <c r="H8" s="51">
        <v>46191</v>
      </c>
      <c r="I8" s="52"/>
      <c r="J8" s="49"/>
      <c r="K8" s="28"/>
    </row>
    <row r="9" spans="1:11" ht="15" customHeight="1" x14ac:dyDescent="0.35">
      <c r="A9" s="29">
        <v>186</v>
      </c>
      <c r="B9" s="71">
        <v>75.319999999999993</v>
      </c>
      <c r="C9" s="29" t="s">
        <v>15011</v>
      </c>
      <c r="D9" s="29" t="s">
        <v>16</v>
      </c>
      <c r="E9" s="30">
        <f t="shared" si="0"/>
        <v>14009.51999999999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98</v>
      </c>
      <c r="B10" s="71">
        <v>75.5</v>
      </c>
      <c r="C10" s="29" t="s">
        <v>15012</v>
      </c>
      <c r="D10" s="29" t="s">
        <v>16</v>
      </c>
      <c r="E10" s="30">
        <f t="shared" si="0"/>
        <v>1494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61</v>
      </c>
      <c r="B11" s="71">
        <v>75.459999999999994</v>
      </c>
      <c r="C11" s="29" t="s">
        <v>15013</v>
      </c>
      <c r="D11" s="29" t="s">
        <v>16</v>
      </c>
      <c r="E11" s="30">
        <f t="shared" si="0"/>
        <v>12149.0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37</v>
      </c>
      <c r="B12" s="71">
        <v>75.72</v>
      </c>
      <c r="C12" s="29" t="s">
        <v>15014</v>
      </c>
      <c r="D12" s="29" t="s">
        <v>16</v>
      </c>
      <c r="E12" s="30">
        <f t="shared" si="0"/>
        <v>10373.6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64</v>
      </c>
      <c r="B13" s="71">
        <v>75.44</v>
      </c>
      <c r="C13" s="29" t="s">
        <v>15015</v>
      </c>
      <c r="D13" s="29" t="s">
        <v>16</v>
      </c>
      <c r="E13" s="30">
        <f t="shared" si="0"/>
        <v>12372.1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8</v>
      </c>
      <c r="B14" s="71">
        <v>75.34</v>
      </c>
      <c r="C14" s="29" t="s">
        <v>15016</v>
      </c>
      <c r="D14" s="29" t="s">
        <v>16</v>
      </c>
      <c r="E14" s="30">
        <f t="shared" si="0"/>
        <v>8890.1200000000008</v>
      </c>
      <c r="F14" s="28"/>
      <c r="I14" s="28"/>
      <c r="J14" s="28"/>
      <c r="K14" s="28"/>
    </row>
    <row r="15" spans="1:11" ht="15" customHeight="1" x14ac:dyDescent="0.35">
      <c r="A15" s="29">
        <v>143</v>
      </c>
      <c r="B15" s="71">
        <v>74.98</v>
      </c>
      <c r="C15" s="29" t="s">
        <v>15017</v>
      </c>
      <c r="D15" s="29" t="s">
        <v>16</v>
      </c>
      <c r="E15" s="30">
        <f t="shared" si="0"/>
        <v>10722.14000000000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8</v>
      </c>
      <c r="B16" s="71">
        <v>75.12</v>
      </c>
      <c r="C16" s="29" t="s">
        <v>15018</v>
      </c>
      <c r="D16" s="29" t="s">
        <v>16</v>
      </c>
      <c r="E16" s="30">
        <f t="shared" si="0"/>
        <v>8864.1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6</v>
      </c>
      <c r="B17" s="71">
        <v>75.06</v>
      </c>
      <c r="C17" s="29" t="s">
        <v>15019</v>
      </c>
      <c r="D17" s="29" t="s">
        <v>16</v>
      </c>
      <c r="E17" s="30">
        <f t="shared" si="0"/>
        <v>8706.9600000000009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4</v>
      </c>
      <c r="B18" s="71">
        <v>75.02</v>
      </c>
      <c r="C18" s="29" t="s">
        <v>15019</v>
      </c>
      <c r="D18" s="29" t="s">
        <v>16</v>
      </c>
      <c r="E18" s="30">
        <f t="shared" si="0"/>
        <v>8552.279999999998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5</v>
      </c>
      <c r="B19" s="71">
        <v>74.78</v>
      </c>
      <c r="C19" s="29" t="s">
        <v>15020</v>
      </c>
      <c r="D19" s="29" t="s">
        <v>16</v>
      </c>
      <c r="E19" s="30">
        <f t="shared" si="0"/>
        <v>8599.7000000000007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8</v>
      </c>
      <c r="B20" s="71">
        <v>74.72</v>
      </c>
      <c r="C20" s="29" t="s">
        <v>15021</v>
      </c>
      <c r="D20" s="29" t="s">
        <v>16</v>
      </c>
      <c r="E20" s="30">
        <f t="shared" si="0"/>
        <v>8816.9599999999991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5</v>
      </c>
      <c r="B21" s="71">
        <v>74.72</v>
      </c>
      <c r="C21" s="29" t="s">
        <v>15022</v>
      </c>
      <c r="D21" s="29" t="s">
        <v>16</v>
      </c>
      <c r="E21" s="30">
        <f t="shared" si="0"/>
        <v>8592.7999999999993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7</v>
      </c>
      <c r="B22" s="71">
        <v>74.819999999999993</v>
      </c>
      <c r="C22" s="29" t="s">
        <v>14782</v>
      </c>
      <c r="D22" s="29" t="s">
        <v>16</v>
      </c>
      <c r="E22" s="30">
        <f t="shared" si="0"/>
        <v>8753.9399999999987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4</v>
      </c>
      <c r="B23" s="71">
        <v>74.88</v>
      </c>
      <c r="C23" s="29" t="s">
        <v>15023</v>
      </c>
      <c r="D23" s="29" t="s">
        <v>16</v>
      </c>
      <c r="E23" s="30">
        <f t="shared" si="0"/>
        <v>8536.3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3</v>
      </c>
      <c r="B24" s="71">
        <v>74.92</v>
      </c>
      <c r="C24" s="29" t="s">
        <v>15024</v>
      </c>
      <c r="D24" s="29" t="s">
        <v>16</v>
      </c>
      <c r="E24" s="30">
        <f t="shared" si="0"/>
        <v>8465.9600000000009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3</v>
      </c>
      <c r="B25" s="71">
        <v>74.900000000000006</v>
      </c>
      <c r="C25" s="29" t="s">
        <v>15025</v>
      </c>
      <c r="D25" s="29" t="s">
        <v>16</v>
      </c>
      <c r="E25" s="30">
        <f t="shared" si="0"/>
        <v>8463.7000000000007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4</v>
      </c>
      <c r="B26" s="71">
        <v>75.099999999999994</v>
      </c>
      <c r="C26" s="29" t="s">
        <v>15026</v>
      </c>
      <c r="D26" s="29" t="s">
        <v>16</v>
      </c>
      <c r="E26" s="30">
        <f t="shared" si="0"/>
        <v>8561.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6</v>
      </c>
      <c r="B27" s="71">
        <v>75.099999999999994</v>
      </c>
      <c r="C27" s="29" t="s">
        <v>9674</v>
      </c>
      <c r="D27" s="29" t="s">
        <v>16</v>
      </c>
      <c r="E27" s="30">
        <f t="shared" si="0"/>
        <v>8711.5999999999985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69</v>
      </c>
      <c r="B28" s="71">
        <v>75.06</v>
      </c>
      <c r="C28" s="29" t="s">
        <v>9674</v>
      </c>
      <c r="D28" s="29" t="s">
        <v>16</v>
      </c>
      <c r="E28" s="30">
        <f t="shared" si="0"/>
        <v>5179.1400000000003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46</v>
      </c>
      <c r="B29" s="71">
        <v>75.06</v>
      </c>
      <c r="C29" s="29" t="s">
        <v>9674</v>
      </c>
      <c r="D29" s="29" t="s">
        <v>16</v>
      </c>
      <c r="E29" s="30">
        <f t="shared" si="0"/>
        <v>3452.7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5</v>
      </c>
      <c r="B30" s="71">
        <v>75.02</v>
      </c>
      <c r="C30" s="29" t="s">
        <v>15027</v>
      </c>
      <c r="D30" s="29" t="s">
        <v>16</v>
      </c>
      <c r="E30" s="30">
        <f t="shared" si="0"/>
        <v>8627.2999999999993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9</v>
      </c>
      <c r="B31" s="71">
        <v>74.86</v>
      </c>
      <c r="C31" s="29" t="s">
        <v>15028</v>
      </c>
      <c r="D31" s="29" t="s">
        <v>16</v>
      </c>
      <c r="E31" s="30">
        <f t="shared" si="0"/>
        <v>9656.9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0</v>
      </c>
      <c r="B32" s="71">
        <v>74.739999999999995</v>
      </c>
      <c r="C32" s="29" t="s">
        <v>14544</v>
      </c>
      <c r="D32" s="29" t="s">
        <v>16</v>
      </c>
      <c r="E32" s="30">
        <f t="shared" si="0"/>
        <v>9716.199999999998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8</v>
      </c>
      <c r="B33" s="71">
        <v>74.7</v>
      </c>
      <c r="C33" s="29" t="s">
        <v>15029</v>
      </c>
      <c r="D33" s="29" t="s">
        <v>16</v>
      </c>
      <c r="E33" s="30">
        <f t="shared" si="0"/>
        <v>8814.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13</v>
      </c>
      <c r="B34" s="71">
        <v>74.599999999999994</v>
      </c>
      <c r="C34" s="29" t="s">
        <v>15030</v>
      </c>
      <c r="D34" s="29" t="s">
        <v>16</v>
      </c>
      <c r="E34" s="30">
        <f t="shared" si="0"/>
        <v>8429.7999999999993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57</v>
      </c>
      <c r="B35" s="71">
        <v>74.56</v>
      </c>
      <c r="C35" s="29" t="s">
        <v>8062</v>
      </c>
      <c r="D35" s="29" t="s">
        <v>16</v>
      </c>
      <c r="E35" s="30">
        <f t="shared" si="0"/>
        <v>4249.9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60</v>
      </c>
      <c r="B36" s="71">
        <v>74.56</v>
      </c>
      <c r="C36" s="29" t="s">
        <v>8062</v>
      </c>
      <c r="D36" s="29" t="s">
        <v>16</v>
      </c>
      <c r="E36" s="30">
        <f t="shared" si="0"/>
        <v>4473.600000000000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6</v>
      </c>
      <c r="B37" s="71">
        <v>74.52</v>
      </c>
      <c r="C37" s="29" t="s">
        <v>8062</v>
      </c>
      <c r="D37" s="29" t="s">
        <v>16</v>
      </c>
      <c r="E37" s="30">
        <f t="shared" si="0"/>
        <v>447.1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07</v>
      </c>
      <c r="B38" s="71">
        <v>74.52</v>
      </c>
      <c r="C38" s="29" t="s">
        <v>8062</v>
      </c>
      <c r="D38" s="29" t="s">
        <v>16</v>
      </c>
      <c r="E38" s="30">
        <f t="shared" si="0"/>
        <v>7973.639999999999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16</v>
      </c>
      <c r="B39" s="71">
        <v>74.52</v>
      </c>
      <c r="C39" s="29" t="s">
        <v>15031</v>
      </c>
      <c r="D39" s="29" t="s">
        <v>16</v>
      </c>
      <c r="E39" s="30">
        <f t="shared" si="0"/>
        <v>8644.32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6</v>
      </c>
      <c r="B40" s="71">
        <v>74.48</v>
      </c>
      <c r="C40" s="29" t="s">
        <v>15032</v>
      </c>
      <c r="D40" s="29" t="s">
        <v>16</v>
      </c>
      <c r="E40" s="30">
        <f t="shared" si="0"/>
        <v>8639.6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7</v>
      </c>
      <c r="B41" s="71">
        <v>74.62</v>
      </c>
      <c r="C41" s="29" t="s">
        <v>15033</v>
      </c>
      <c r="D41" s="29" t="s">
        <v>16</v>
      </c>
      <c r="E41" s="30">
        <f t="shared" si="0"/>
        <v>9476.74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8</v>
      </c>
      <c r="B42" s="71">
        <v>74.56</v>
      </c>
      <c r="C42" s="29" t="s">
        <v>15034</v>
      </c>
      <c r="D42" s="29" t="s">
        <v>16</v>
      </c>
      <c r="E42" s="30">
        <f t="shared" si="0"/>
        <v>8798.0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7</v>
      </c>
      <c r="B43" s="71">
        <v>74.459999999999994</v>
      </c>
      <c r="C43" s="29" t="s">
        <v>15035</v>
      </c>
      <c r="D43" s="29" t="s">
        <v>16</v>
      </c>
      <c r="E43" s="30">
        <f t="shared" si="0"/>
        <v>8711.82</v>
      </c>
      <c r="F43" s="28"/>
      <c r="G43" s="28"/>
      <c r="H43" s="28"/>
      <c r="I43" s="28"/>
      <c r="J43" s="28"/>
      <c r="K43" s="28"/>
    </row>
    <row r="44" spans="1:11" x14ac:dyDescent="0.35">
      <c r="A44" s="29">
        <v>224</v>
      </c>
      <c r="B44" s="71">
        <v>74.7</v>
      </c>
      <c r="C44" s="29" t="s">
        <v>5859</v>
      </c>
      <c r="D44" s="29" t="s">
        <v>16</v>
      </c>
      <c r="E44" s="30">
        <f t="shared" si="0"/>
        <v>16732.8</v>
      </c>
      <c r="F44" s="28"/>
      <c r="G44" s="28"/>
      <c r="H44" s="28"/>
      <c r="I44" s="28"/>
      <c r="J44" s="28"/>
      <c r="K44" s="28"/>
    </row>
    <row r="45" spans="1:11" x14ac:dyDescent="0.35">
      <c r="A45" s="29">
        <v>193</v>
      </c>
      <c r="B45" s="71">
        <v>74.66</v>
      </c>
      <c r="C45" s="29" t="s">
        <v>15036</v>
      </c>
      <c r="D45" s="29" t="s">
        <v>16</v>
      </c>
      <c r="E45" s="30">
        <f t="shared" si="0"/>
        <v>14409.38</v>
      </c>
      <c r="F45" s="28"/>
      <c r="G45" s="28"/>
      <c r="H45" s="28"/>
      <c r="I45" s="28"/>
      <c r="J45" s="28"/>
      <c r="K45" s="28"/>
    </row>
    <row r="46" spans="1:11" x14ac:dyDescent="0.35">
      <c r="A46" s="29">
        <v>165</v>
      </c>
      <c r="B46" s="71">
        <v>74.72</v>
      </c>
      <c r="C46" s="29" t="s">
        <v>15037</v>
      </c>
      <c r="D46" s="29" t="s">
        <v>16</v>
      </c>
      <c r="E46" s="30">
        <f t="shared" si="0"/>
        <v>12328.8</v>
      </c>
      <c r="F46" s="28"/>
      <c r="G46" s="28"/>
      <c r="H46" s="28"/>
      <c r="I46" s="28"/>
      <c r="J46" s="28"/>
      <c r="K46" s="28"/>
    </row>
    <row r="47" spans="1:11" x14ac:dyDescent="0.35">
      <c r="A47" s="29">
        <v>113</v>
      </c>
      <c r="B47" s="71">
        <v>74.78</v>
      </c>
      <c r="C47" s="29" t="s">
        <v>15038</v>
      </c>
      <c r="D47" s="29" t="s">
        <v>16</v>
      </c>
      <c r="E47" s="30">
        <f t="shared" si="0"/>
        <v>8450.14</v>
      </c>
      <c r="F47" s="28"/>
      <c r="G47" s="28"/>
      <c r="H47" s="28"/>
      <c r="I47" s="28"/>
      <c r="J47" s="28"/>
      <c r="K47" s="28"/>
    </row>
    <row r="48" spans="1:11" x14ac:dyDescent="0.35">
      <c r="A48" s="29">
        <v>113</v>
      </c>
      <c r="B48" s="71">
        <v>74.78</v>
      </c>
      <c r="C48" s="29" t="s">
        <v>15039</v>
      </c>
      <c r="D48" s="29" t="s">
        <v>16</v>
      </c>
      <c r="E48" s="30">
        <f t="shared" si="0"/>
        <v>8450.14</v>
      </c>
      <c r="F48" s="28"/>
      <c r="G48" s="28"/>
      <c r="H48" s="28"/>
      <c r="I48" s="28"/>
      <c r="J48" s="28"/>
      <c r="K48" s="28"/>
    </row>
    <row r="49" spans="1:11" x14ac:dyDescent="0.35">
      <c r="A49" s="29">
        <v>113</v>
      </c>
      <c r="B49" s="71">
        <v>74.8</v>
      </c>
      <c r="C49" s="29" t="s">
        <v>1533</v>
      </c>
      <c r="D49" s="29" t="s">
        <v>16</v>
      </c>
      <c r="E49" s="30">
        <f t="shared" si="0"/>
        <v>8452.4</v>
      </c>
      <c r="F49" s="28"/>
      <c r="G49" s="28"/>
      <c r="H49" s="28"/>
      <c r="I49" s="28"/>
      <c r="J49" s="28"/>
      <c r="K49" s="28"/>
    </row>
    <row r="50" spans="1:11" x14ac:dyDescent="0.35">
      <c r="A50" s="29">
        <v>113</v>
      </c>
      <c r="B50" s="71">
        <v>74.739999999999995</v>
      </c>
      <c r="C50" s="29" t="s">
        <v>15040</v>
      </c>
      <c r="D50" s="29" t="s">
        <v>16</v>
      </c>
      <c r="E50" s="30">
        <f t="shared" si="0"/>
        <v>8445.619999999999</v>
      </c>
      <c r="F50" s="28"/>
      <c r="G50" s="28"/>
      <c r="H50" s="28"/>
      <c r="I50" s="28"/>
      <c r="J50" s="28"/>
      <c r="K50" s="28"/>
    </row>
    <row r="51" spans="1:11" x14ac:dyDescent="0.35">
      <c r="A51" s="29">
        <v>108</v>
      </c>
      <c r="B51" s="71">
        <v>74.739999999999995</v>
      </c>
      <c r="C51" s="29" t="s">
        <v>15041</v>
      </c>
      <c r="D51" s="29" t="s">
        <v>16</v>
      </c>
      <c r="E51" s="30">
        <f t="shared" si="0"/>
        <v>8071.9199999999992</v>
      </c>
      <c r="F51" s="28"/>
      <c r="G51" s="28"/>
      <c r="H51" s="28"/>
      <c r="I51" s="28"/>
      <c r="J51" s="28"/>
      <c r="K51" s="28"/>
    </row>
    <row r="52" spans="1:11" x14ac:dyDescent="0.35">
      <c r="A52" s="29">
        <v>117</v>
      </c>
      <c r="B52" s="71">
        <v>74.7</v>
      </c>
      <c r="C52" s="29" t="s">
        <v>11722</v>
      </c>
      <c r="D52" s="29" t="s">
        <v>16</v>
      </c>
      <c r="E52" s="30">
        <f t="shared" si="0"/>
        <v>8739.9</v>
      </c>
      <c r="F52" s="28"/>
      <c r="G52" s="28"/>
      <c r="H52" s="28"/>
      <c r="I52" s="28"/>
      <c r="J52" s="28"/>
      <c r="K52" s="28"/>
    </row>
    <row r="53" spans="1:11" x14ac:dyDescent="0.35">
      <c r="A53" s="29">
        <v>113</v>
      </c>
      <c r="B53" s="71">
        <v>74.66</v>
      </c>
      <c r="C53" s="29" t="s">
        <v>11722</v>
      </c>
      <c r="D53" s="29" t="s">
        <v>16</v>
      </c>
      <c r="E53" s="30">
        <f t="shared" si="0"/>
        <v>8436.58</v>
      </c>
      <c r="F53" s="28"/>
      <c r="G53" s="28"/>
      <c r="H53" s="28"/>
      <c r="I53" s="28"/>
      <c r="J53" s="28"/>
      <c r="K53" s="28"/>
    </row>
    <row r="54" spans="1:11" x14ac:dyDescent="0.35">
      <c r="A54" s="29">
        <v>3</v>
      </c>
      <c r="B54" s="71">
        <v>74.5</v>
      </c>
      <c r="C54" s="29" t="s">
        <v>5872</v>
      </c>
      <c r="D54" s="29" t="s">
        <v>16</v>
      </c>
      <c r="E54" s="30">
        <f t="shared" si="0"/>
        <v>223.5</v>
      </c>
      <c r="F54" s="28"/>
      <c r="G54" s="28"/>
      <c r="H54" s="28"/>
      <c r="I54" s="28"/>
      <c r="J54" s="28"/>
      <c r="K54" s="28"/>
    </row>
    <row r="55" spans="1:11" x14ac:dyDescent="0.35">
      <c r="A55" s="29">
        <v>120</v>
      </c>
      <c r="B55" s="71">
        <v>74.540000000000006</v>
      </c>
      <c r="C55" s="29" t="s">
        <v>8815</v>
      </c>
      <c r="D55" s="29" t="s">
        <v>16</v>
      </c>
      <c r="E55" s="30">
        <f t="shared" si="0"/>
        <v>8944.8000000000011</v>
      </c>
      <c r="F55" s="28"/>
      <c r="G55" s="28"/>
      <c r="H55" s="28"/>
      <c r="I55" s="28"/>
      <c r="J55" s="28"/>
      <c r="K55" s="28"/>
    </row>
    <row r="56" spans="1:11" x14ac:dyDescent="0.35">
      <c r="A56" s="29">
        <v>114</v>
      </c>
      <c r="B56" s="71">
        <v>74.48</v>
      </c>
      <c r="C56" s="29" t="s">
        <v>4580</v>
      </c>
      <c r="D56" s="29" t="s">
        <v>16</v>
      </c>
      <c r="E56" s="30">
        <f t="shared" si="0"/>
        <v>8490.7200000000012</v>
      </c>
      <c r="F56" s="28"/>
      <c r="G56" s="28"/>
      <c r="H56" s="28"/>
      <c r="I56" s="28"/>
      <c r="J56" s="28"/>
      <c r="K56" s="28"/>
    </row>
    <row r="57" spans="1:11" x14ac:dyDescent="0.35">
      <c r="A57" s="29">
        <v>113</v>
      </c>
      <c r="B57" s="71">
        <v>74.44</v>
      </c>
      <c r="C57" s="29" t="s">
        <v>5069</v>
      </c>
      <c r="D57" s="29" t="s">
        <v>16</v>
      </c>
      <c r="E57" s="30">
        <f t="shared" si="0"/>
        <v>8411.7199999999993</v>
      </c>
      <c r="F57" s="28"/>
      <c r="G57" s="28"/>
      <c r="H57" s="28"/>
      <c r="I57" s="28"/>
      <c r="J57" s="28"/>
      <c r="K57" s="28"/>
    </row>
    <row r="58" spans="1:11" x14ac:dyDescent="0.35">
      <c r="A58" s="29">
        <v>19</v>
      </c>
      <c r="B58" s="71">
        <v>74.42</v>
      </c>
      <c r="C58" s="29" t="s">
        <v>10014</v>
      </c>
      <c r="D58" s="29" t="s">
        <v>16</v>
      </c>
      <c r="E58" s="30">
        <f t="shared" si="0"/>
        <v>1413.98</v>
      </c>
      <c r="F58" s="28"/>
      <c r="G58" s="28"/>
      <c r="H58" s="28"/>
      <c r="I58" s="28"/>
      <c r="J58" s="28"/>
      <c r="K58" s="28"/>
    </row>
    <row r="59" spans="1:11" x14ac:dyDescent="0.35">
      <c r="A59" s="29">
        <v>106</v>
      </c>
      <c r="B59" s="71">
        <v>74.42</v>
      </c>
      <c r="C59" s="29" t="s">
        <v>7321</v>
      </c>
      <c r="D59" s="29" t="s">
        <v>16</v>
      </c>
      <c r="E59" s="30">
        <f t="shared" si="0"/>
        <v>7888.52</v>
      </c>
      <c r="F59" s="28"/>
      <c r="G59" s="28"/>
      <c r="H59" s="28"/>
      <c r="I59" s="28"/>
      <c r="J59" s="28"/>
      <c r="K59" s="28"/>
    </row>
    <row r="60" spans="1:11" x14ac:dyDescent="0.35">
      <c r="A60" s="29">
        <v>120</v>
      </c>
      <c r="B60" s="71">
        <v>74.599999999999994</v>
      </c>
      <c r="C60" s="29" t="s">
        <v>15042</v>
      </c>
      <c r="D60" s="29" t="s">
        <v>16</v>
      </c>
      <c r="E60" s="30">
        <f t="shared" si="0"/>
        <v>8952</v>
      </c>
      <c r="F60" s="28"/>
      <c r="G60" s="28"/>
      <c r="H60" s="28"/>
      <c r="I60" s="28"/>
      <c r="J60" s="28"/>
      <c r="K60" s="28"/>
    </row>
    <row r="61" spans="1:11" x14ac:dyDescent="0.35">
      <c r="A61" s="29">
        <v>118</v>
      </c>
      <c r="B61" s="71">
        <v>74.56</v>
      </c>
      <c r="C61" s="29" t="s">
        <v>15042</v>
      </c>
      <c r="D61" s="29" t="s">
        <v>16</v>
      </c>
      <c r="E61" s="30">
        <f t="shared" si="0"/>
        <v>8798.08</v>
      </c>
      <c r="F61" s="28"/>
      <c r="G61" s="28"/>
      <c r="H61" s="28"/>
      <c r="I61" s="28"/>
      <c r="J61" s="28"/>
      <c r="K61" s="28"/>
    </row>
    <row r="62" spans="1:11" x14ac:dyDescent="0.35">
      <c r="A62" s="29">
        <v>113</v>
      </c>
      <c r="B62" s="71">
        <v>74.44</v>
      </c>
      <c r="C62" s="29" t="s">
        <v>3524</v>
      </c>
      <c r="D62" s="29" t="s">
        <v>16</v>
      </c>
      <c r="E62" s="30">
        <f t="shared" si="0"/>
        <v>8411.7199999999993</v>
      </c>
      <c r="F62" s="28"/>
      <c r="G62" s="28"/>
      <c r="H62" s="28"/>
      <c r="I62" s="28"/>
      <c r="J62" s="28"/>
      <c r="K62" s="28"/>
    </row>
    <row r="63" spans="1:11" x14ac:dyDescent="0.35">
      <c r="A63" s="29">
        <v>63</v>
      </c>
      <c r="B63" s="71">
        <v>74.42</v>
      </c>
      <c r="C63" s="29" t="s">
        <v>9536</v>
      </c>
      <c r="D63" s="29" t="s">
        <v>16</v>
      </c>
      <c r="E63" s="30">
        <f t="shared" si="0"/>
        <v>4688.46</v>
      </c>
      <c r="F63" s="28"/>
      <c r="G63" s="28"/>
      <c r="H63" s="28"/>
      <c r="I63" s="28"/>
      <c r="J63" s="28"/>
      <c r="K63" s="28"/>
    </row>
    <row r="64" spans="1:11" x14ac:dyDescent="0.35">
      <c r="A64" s="29">
        <v>50</v>
      </c>
      <c r="B64" s="71">
        <v>74.42</v>
      </c>
      <c r="C64" s="29" t="s">
        <v>15043</v>
      </c>
      <c r="D64" s="29" t="s">
        <v>16</v>
      </c>
      <c r="E64" s="30">
        <f t="shared" si="0"/>
        <v>3721</v>
      </c>
      <c r="F64" s="28"/>
      <c r="G64" s="28"/>
      <c r="H64" s="28"/>
      <c r="I64" s="28"/>
      <c r="J64" s="28"/>
      <c r="K64" s="28"/>
    </row>
    <row r="65" spans="1:11" x14ac:dyDescent="0.35">
      <c r="A65" s="29">
        <v>120</v>
      </c>
      <c r="B65" s="71">
        <v>74.38</v>
      </c>
      <c r="C65" s="29" t="s">
        <v>15044</v>
      </c>
      <c r="D65" s="29" t="s">
        <v>16</v>
      </c>
      <c r="E65" s="30">
        <f t="shared" si="0"/>
        <v>8925.5999999999985</v>
      </c>
      <c r="F65" s="28"/>
      <c r="G65" s="28"/>
      <c r="H65" s="28"/>
      <c r="I65" s="28"/>
      <c r="J65" s="28"/>
      <c r="K65" s="28"/>
    </row>
    <row r="66" spans="1:11" x14ac:dyDescent="0.35">
      <c r="A66" s="29">
        <v>1</v>
      </c>
      <c r="B66" s="71">
        <v>74.38</v>
      </c>
      <c r="C66" s="29" t="s">
        <v>15044</v>
      </c>
      <c r="D66" s="29" t="s">
        <v>16</v>
      </c>
      <c r="E66" s="30">
        <f t="shared" ref="E66:E129" si="1">A66*B66</f>
        <v>74.38</v>
      </c>
      <c r="F66" s="28"/>
      <c r="G66" s="28"/>
      <c r="H66" s="28"/>
      <c r="I66" s="28"/>
      <c r="J66" s="28"/>
      <c r="K66" s="28"/>
    </row>
    <row r="67" spans="1:11" x14ac:dyDescent="0.35">
      <c r="A67" s="29">
        <v>123</v>
      </c>
      <c r="B67" s="71">
        <v>74.38</v>
      </c>
      <c r="C67" s="29" t="s">
        <v>10024</v>
      </c>
      <c r="D67" s="29" t="s">
        <v>16</v>
      </c>
      <c r="E67" s="30">
        <f t="shared" si="1"/>
        <v>9148.74</v>
      </c>
      <c r="F67" s="28"/>
      <c r="G67" s="28"/>
      <c r="H67" s="28"/>
      <c r="I67" s="28"/>
      <c r="J67" s="28"/>
      <c r="K67" s="28"/>
    </row>
    <row r="68" spans="1:11" x14ac:dyDescent="0.35">
      <c r="A68" s="29">
        <v>116</v>
      </c>
      <c r="B68" s="71">
        <v>74.34</v>
      </c>
      <c r="C68" s="29" t="s">
        <v>7326</v>
      </c>
      <c r="D68" s="29" t="s">
        <v>16</v>
      </c>
      <c r="E68" s="30">
        <f t="shared" si="1"/>
        <v>8623.44</v>
      </c>
      <c r="F68" s="28"/>
      <c r="G68" s="28"/>
      <c r="H68" s="28"/>
      <c r="I68" s="28"/>
      <c r="J68" s="28"/>
      <c r="K68" s="28"/>
    </row>
    <row r="69" spans="1:11" x14ac:dyDescent="0.35">
      <c r="A69" s="29">
        <v>100</v>
      </c>
      <c r="B69" s="71">
        <v>74.34</v>
      </c>
      <c r="C69" s="29" t="s">
        <v>2835</v>
      </c>
      <c r="D69" s="29" t="s">
        <v>16</v>
      </c>
      <c r="E69" s="30">
        <f t="shared" si="1"/>
        <v>7434</v>
      </c>
      <c r="F69" s="28"/>
      <c r="G69" s="28"/>
      <c r="H69" s="28"/>
      <c r="I69" s="28"/>
      <c r="J69" s="28"/>
      <c r="K69" s="28"/>
    </row>
    <row r="70" spans="1:11" x14ac:dyDescent="0.35">
      <c r="A70" s="29">
        <v>18</v>
      </c>
      <c r="B70" s="71">
        <v>74.34</v>
      </c>
      <c r="C70" s="29" t="s">
        <v>2835</v>
      </c>
      <c r="D70" s="29" t="s">
        <v>16</v>
      </c>
      <c r="E70" s="30">
        <f t="shared" si="1"/>
        <v>1338.1200000000001</v>
      </c>
      <c r="F70" s="28"/>
      <c r="G70" s="28"/>
      <c r="H70" s="28"/>
      <c r="I70" s="28"/>
      <c r="J70" s="28"/>
      <c r="K70" s="28"/>
    </row>
    <row r="71" spans="1:11" x14ac:dyDescent="0.35">
      <c r="A71" s="29">
        <v>114</v>
      </c>
      <c r="B71" s="71">
        <v>74.319999999999993</v>
      </c>
      <c r="C71" s="29" t="s">
        <v>15045</v>
      </c>
      <c r="D71" s="29" t="s">
        <v>16</v>
      </c>
      <c r="E71" s="30">
        <f t="shared" si="1"/>
        <v>8472.48</v>
      </c>
      <c r="F71" s="28"/>
      <c r="G71" s="28"/>
      <c r="H71" s="28"/>
      <c r="I71" s="28"/>
      <c r="J71" s="28"/>
      <c r="K71" s="28"/>
    </row>
    <row r="72" spans="1:11" x14ac:dyDescent="0.35">
      <c r="A72" s="29">
        <v>113</v>
      </c>
      <c r="B72" s="71">
        <v>74.28</v>
      </c>
      <c r="C72" s="29" t="s">
        <v>15046</v>
      </c>
      <c r="D72" s="29" t="s">
        <v>16</v>
      </c>
      <c r="E72" s="30">
        <f t="shared" si="1"/>
        <v>8393.64</v>
      </c>
      <c r="F72" s="28"/>
      <c r="G72" s="28"/>
      <c r="H72" s="28"/>
      <c r="I72" s="28"/>
      <c r="J72" s="28"/>
      <c r="K72" s="28"/>
    </row>
    <row r="73" spans="1:11" x14ac:dyDescent="0.35">
      <c r="A73" s="29">
        <v>113</v>
      </c>
      <c r="B73" s="71">
        <v>74.34</v>
      </c>
      <c r="C73" s="29" t="s">
        <v>15047</v>
      </c>
      <c r="D73" s="29" t="s">
        <v>16</v>
      </c>
      <c r="E73" s="30">
        <f t="shared" si="1"/>
        <v>8400.42</v>
      </c>
      <c r="F73" s="28"/>
      <c r="G73" s="28"/>
      <c r="H73" s="28"/>
      <c r="I73" s="28"/>
      <c r="J73" s="28"/>
      <c r="K73" s="28"/>
    </row>
    <row r="74" spans="1:11" x14ac:dyDescent="0.35">
      <c r="A74" s="29">
        <v>115</v>
      </c>
      <c r="B74" s="71">
        <v>74.3</v>
      </c>
      <c r="C74" s="29" t="s">
        <v>15047</v>
      </c>
      <c r="D74" s="29" t="s">
        <v>16</v>
      </c>
      <c r="E74" s="30">
        <f t="shared" si="1"/>
        <v>8544.5</v>
      </c>
      <c r="F74" s="28"/>
      <c r="G74" s="28"/>
      <c r="H74" s="28"/>
      <c r="I74" s="28"/>
      <c r="J74" s="28"/>
      <c r="K74" s="28"/>
    </row>
    <row r="75" spans="1:11" x14ac:dyDescent="0.35">
      <c r="A75" s="29">
        <v>120</v>
      </c>
      <c r="B75" s="71">
        <v>74.239999999999995</v>
      </c>
      <c r="C75" s="29" t="s">
        <v>15048</v>
      </c>
      <c r="D75" s="29" t="s">
        <v>16</v>
      </c>
      <c r="E75" s="30">
        <f t="shared" si="1"/>
        <v>8908.7999999999993</v>
      </c>
      <c r="F75" s="28"/>
      <c r="G75" s="28"/>
      <c r="H75" s="28"/>
      <c r="I75" s="28"/>
      <c r="J75" s="28"/>
      <c r="K75" s="28"/>
    </row>
    <row r="76" spans="1:11" x14ac:dyDescent="0.35">
      <c r="A76" s="29">
        <v>40</v>
      </c>
      <c r="B76" s="71">
        <v>74.099999999999994</v>
      </c>
      <c r="C76" s="29" t="s">
        <v>3545</v>
      </c>
      <c r="D76" s="29" t="s">
        <v>16</v>
      </c>
      <c r="E76" s="30">
        <f t="shared" si="1"/>
        <v>2964</v>
      </c>
      <c r="F76" s="28"/>
      <c r="G76" s="28"/>
      <c r="H76" s="28"/>
      <c r="I76" s="28"/>
      <c r="J76" s="28"/>
      <c r="K76" s="28"/>
    </row>
    <row r="77" spans="1:11" x14ac:dyDescent="0.35">
      <c r="A77" s="29">
        <v>74</v>
      </c>
      <c r="B77" s="71">
        <v>74.14</v>
      </c>
      <c r="C77" s="29" t="s">
        <v>14316</v>
      </c>
      <c r="D77" s="29" t="s">
        <v>16</v>
      </c>
      <c r="E77" s="30">
        <f t="shared" si="1"/>
        <v>5486.36</v>
      </c>
      <c r="F77" s="28"/>
      <c r="G77" s="28"/>
      <c r="H77" s="28"/>
      <c r="I77" s="28"/>
      <c r="J77" s="28"/>
      <c r="K77" s="28"/>
    </row>
    <row r="78" spans="1:11" x14ac:dyDescent="0.35">
      <c r="A78" s="29">
        <v>115</v>
      </c>
      <c r="B78" s="71">
        <v>74.14</v>
      </c>
      <c r="C78" s="29" t="s">
        <v>14316</v>
      </c>
      <c r="D78" s="29" t="s">
        <v>16</v>
      </c>
      <c r="E78" s="30">
        <f t="shared" si="1"/>
        <v>8526.1</v>
      </c>
      <c r="F78" s="28"/>
      <c r="G78" s="28"/>
      <c r="H78" s="28"/>
      <c r="I78" s="28"/>
      <c r="J78" s="28"/>
      <c r="K78" s="28"/>
    </row>
    <row r="79" spans="1:11" x14ac:dyDescent="0.35">
      <c r="A79" s="29">
        <v>113</v>
      </c>
      <c r="B79" s="71">
        <v>74.099999999999994</v>
      </c>
      <c r="C79" s="29" t="s">
        <v>6149</v>
      </c>
      <c r="D79" s="29" t="s">
        <v>16</v>
      </c>
      <c r="E79" s="30">
        <f t="shared" si="1"/>
        <v>8373.2999999999993</v>
      </c>
      <c r="F79" s="28"/>
      <c r="G79" s="28"/>
      <c r="H79" s="28"/>
      <c r="I79" s="28"/>
      <c r="J79" s="28"/>
      <c r="K79" s="28"/>
    </row>
    <row r="80" spans="1:11" x14ac:dyDescent="0.35">
      <c r="A80" s="29">
        <v>118</v>
      </c>
      <c r="B80" s="71">
        <v>74.22</v>
      </c>
      <c r="C80" s="29" t="s">
        <v>15049</v>
      </c>
      <c r="D80" s="29" t="s">
        <v>16</v>
      </c>
      <c r="E80" s="30">
        <f t="shared" si="1"/>
        <v>8757.9599999999991</v>
      </c>
      <c r="F80" s="28"/>
      <c r="G80" s="28"/>
      <c r="H80" s="28"/>
      <c r="I80" s="28"/>
      <c r="J80" s="28"/>
      <c r="K80" s="28"/>
    </row>
    <row r="81" spans="1:11" x14ac:dyDescent="0.35">
      <c r="A81" s="29">
        <v>113</v>
      </c>
      <c r="B81" s="71">
        <v>74.180000000000007</v>
      </c>
      <c r="C81" s="29" t="s">
        <v>6879</v>
      </c>
      <c r="D81" s="29" t="s">
        <v>16</v>
      </c>
      <c r="E81" s="30">
        <f t="shared" si="1"/>
        <v>8382.34</v>
      </c>
      <c r="F81" s="28"/>
      <c r="G81" s="28"/>
      <c r="H81" s="28"/>
      <c r="I81" s="28"/>
      <c r="J81" s="28"/>
      <c r="K81" s="28"/>
    </row>
    <row r="82" spans="1:11" x14ac:dyDescent="0.35">
      <c r="A82" s="29">
        <v>116</v>
      </c>
      <c r="B82" s="71">
        <v>74.14</v>
      </c>
      <c r="C82" s="29" t="s">
        <v>15050</v>
      </c>
      <c r="D82" s="29" t="s">
        <v>16</v>
      </c>
      <c r="E82" s="30">
        <f t="shared" si="1"/>
        <v>8600.24</v>
      </c>
      <c r="F82" s="28"/>
      <c r="G82" s="28"/>
      <c r="H82" s="28"/>
      <c r="I82" s="28"/>
      <c r="J82" s="28"/>
      <c r="K82" s="28"/>
    </row>
    <row r="83" spans="1:11" x14ac:dyDescent="0.35">
      <c r="A83" s="29">
        <v>121</v>
      </c>
      <c r="B83" s="71">
        <v>74.12</v>
      </c>
      <c r="C83" s="29" t="s">
        <v>6629</v>
      </c>
      <c r="D83" s="29" t="s">
        <v>16</v>
      </c>
      <c r="E83" s="30">
        <f t="shared" si="1"/>
        <v>8968.52</v>
      </c>
      <c r="F83" s="28"/>
      <c r="G83" s="28"/>
      <c r="H83" s="28"/>
      <c r="I83" s="28"/>
      <c r="J83" s="28"/>
      <c r="K83" s="28"/>
    </row>
    <row r="84" spans="1:11" x14ac:dyDescent="0.35">
      <c r="A84" s="29">
        <v>117</v>
      </c>
      <c r="B84" s="71">
        <v>74.02</v>
      </c>
      <c r="C84" s="29" t="s">
        <v>6409</v>
      </c>
      <c r="D84" s="29" t="s">
        <v>16</v>
      </c>
      <c r="E84" s="30">
        <f t="shared" si="1"/>
        <v>8660.34</v>
      </c>
      <c r="F84" s="28"/>
      <c r="G84" s="28"/>
      <c r="H84" s="28"/>
      <c r="I84" s="28"/>
      <c r="J84" s="28"/>
      <c r="K84" s="28"/>
    </row>
    <row r="85" spans="1:11" x14ac:dyDescent="0.35">
      <c r="A85" s="29">
        <v>121</v>
      </c>
      <c r="B85" s="71">
        <v>74.260000000000005</v>
      </c>
      <c r="C85" s="29" t="s">
        <v>14931</v>
      </c>
      <c r="D85" s="29" t="s">
        <v>16</v>
      </c>
      <c r="E85" s="30">
        <f t="shared" si="1"/>
        <v>8985.4600000000009</v>
      </c>
      <c r="F85" s="28"/>
      <c r="G85" s="28"/>
      <c r="H85" s="28"/>
      <c r="I85" s="28"/>
      <c r="J85" s="28"/>
      <c r="K85" s="28"/>
    </row>
    <row r="86" spans="1:11" x14ac:dyDescent="0.35">
      <c r="A86" s="29">
        <v>115</v>
      </c>
      <c r="B86" s="71">
        <v>74.22</v>
      </c>
      <c r="C86" s="29" t="s">
        <v>14931</v>
      </c>
      <c r="D86" s="29" t="s">
        <v>16</v>
      </c>
      <c r="E86" s="30">
        <f t="shared" si="1"/>
        <v>8535.2999999999993</v>
      </c>
      <c r="F86" s="28"/>
      <c r="G86" s="28"/>
      <c r="H86" s="28"/>
      <c r="I86" s="28"/>
      <c r="J86" s="28"/>
      <c r="K86" s="28"/>
    </row>
    <row r="87" spans="1:11" x14ac:dyDescent="0.35">
      <c r="A87" s="29">
        <v>114</v>
      </c>
      <c r="B87" s="71">
        <v>74.3</v>
      </c>
      <c r="C87" s="29" t="s">
        <v>4625</v>
      </c>
      <c r="D87" s="29" t="s">
        <v>16</v>
      </c>
      <c r="E87" s="30">
        <f t="shared" si="1"/>
        <v>8470.1999999999989</v>
      </c>
      <c r="F87" s="28"/>
      <c r="G87" s="28"/>
      <c r="H87" s="28"/>
      <c r="I87" s="28"/>
      <c r="J87" s="28"/>
      <c r="K87" s="28"/>
    </row>
    <row r="88" spans="1:11" x14ac:dyDescent="0.35">
      <c r="A88" s="29">
        <v>120</v>
      </c>
      <c r="B88" s="71">
        <v>74.239999999999995</v>
      </c>
      <c r="C88" s="29" t="s">
        <v>5134</v>
      </c>
      <c r="D88" s="29" t="s">
        <v>16</v>
      </c>
      <c r="E88" s="30">
        <f t="shared" si="1"/>
        <v>8908.7999999999993</v>
      </c>
      <c r="F88" s="28"/>
      <c r="G88" s="28"/>
      <c r="H88" s="28"/>
      <c r="I88" s="28"/>
      <c r="J88" s="28"/>
      <c r="K88" s="28"/>
    </row>
    <row r="89" spans="1:11" x14ac:dyDescent="0.35">
      <c r="A89" s="29">
        <v>113</v>
      </c>
      <c r="B89" s="71">
        <v>74.2</v>
      </c>
      <c r="C89" s="29" t="s">
        <v>15051</v>
      </c>
      <c r="D89" s="29" t="s">
        <v>16</v>
      </c>
      <c r="E89" s="30">
        <f t="shared" si="1"/>
        <v>8384.6</v>
      </c>
      <c r="F89" s="28"/>
      <c r="G89" s="28"/>
      <c r="H89" s="28"/>
      <c r="I89" s="28"/>
      <c r="J89" s="28"/>
      <c r="K89" s="28"/>
    </row>
    <row r="90" spans="1:11" x14ac:dyDescent="0.35">
      <c r="A90" s="29">
        <v>115</v>
      </c>
      <c r="B90" s="71">
        <v>74.36</v>
      </c>
      <c r="C90" s="29" t="s">
        <v>15052</v>
      </c>
      <c r="D90" s="29" t="s">
        <v>16</v>
      </c>
      <c r="E90" s="30">
        <f t="shared" si="1"/>
        <v>8551.4</v>
      </c>
      <c r="F90" s="28"/>
      <c r="G90" s="28"/>
      <c r="H90" s="28"/>
      <c r="I90" s="28"/>
      <c r="J90" s="28"/>
      <c r="K90" s="28"/>
    </row>
    <row r="91" spans="1:11" x14ac:dyDescent="0.35">
      <c r="A91" s="29">
        <v>115</v>
      </c>
      <c r="B91" s="71">
        <v>74.34</v>
      </c>
      <c r="C91" s="29" t="s">
        <v>15053</v>
      </c>
      <c r="D91" s="29" t="s">
        <v>16</v>
      </c>
      <c r="E91" s="30">
        <f t="shared" si="1"/>
        <v>8549.1</v>
      </c>
      <c r="F91" s="28"/>
      <c r="G91" s="28"/>
      <c r="H91" s="28"/>
      <c r="I91" s="28"/>
      <c r="J91" s="28"/>
      <c r="K91" s="28"/>
    </row>
    <row r="92" spans="1:11" x14ac:dyDescent="0.35">
      <c r="A92" s="29">
        <v>99</v>
      </c>
      <c r="B92" s="71">
        <v>74.5</v>
      </c>
      <c r="C92" s="29" t="s">
        <v>15054</v>
      </c>
      <c r="D92" s="29" t="s">
        <v>16</v>
      </c>
      <c r="E92" s="30">
        <f t="shared" si="1"/>
        <v>7375.5</v>
      </c>
      <c r="F92" s="28"/>
      <c r="G92" s="28"/>
      <c r="H92" s="28"/>
      <c r="I92" s="28"/>
      <c r="J92" s="28"/>
      <c r="K92" s="28"/>
    </row>
    <row r="93" spans="1:11" x14ac:dyDescent="0.35">
      <c r="A93" s="29">
        <v>19</v>
      </c>
      <c r="B93" s="71">
        <v>74.5</v>
      </c>
      <c r="C93" s="29" t="s">
        <v>15054</v>
      </c>
      <c r="D93" s="29" t="s">
        <v>16</v>
      </c>
      <c r="E93" s="30">
        <f t="shared" si="1"/>
        <v>1415.5</v>
      </c>
      <c r="F93" s="28"/>
      <c r="G93" s="28"/>
      <c r="H93" s="28"/>
      <c r="I93" s="28"/>
      <c r="J93" s="28"/>
      <c r="K93" s="28"/>
    </row>
    <row r="94" spans="1:11" x14ac:dyDescent="0.35">
      <c r="A94" s="29">
        <v>116</v>
      </c>
      <c r="B94" s="71">
        <v>74.540000000000006</v>
      </c>
      <c r="C94" s="29" t="s">
        <v>10754</v>
      </c>
      <c r="D94" s="29" t="s">
        <v>16</v>
      </c>
      <c r="E94" s="30">
        <f t="shared" si="1"/>
        <v>8646.6400000000012</v>
      </c>
      <c r="F94" s="28"/>
      <c r="G94" s="28"/>
      <c r="H94" s="28"/>
      <c r="I94" s="28"/>
      <c r="J94" s="28"/>
      <c r="K94" s="28"/>
    </row>
    <row r="95" spans="1:11" x14ac:dyDescent="0.35">
      <c r="A95" s="29">
        <v>115</v>
      </c>
      <c r="B95" s="71">
        <v>74.5</v>
      </c>
      <c r="C95" s="29" t="s">
        <v>15055</v>
      </c>
      <c r="D95" s="29" t="s">
        <v>16</v>
      </c>
      <c r="E95" s="30">
        <f t="shared" si="1"/>
        <v>8567.5</v>
      </c>
      <c r="F95" s="28"/>
      <c r="G95" s="28"/>
      <c r="H95" s="28"/>
      <c r="I95" s="28"/>
      <c r="J95" s="28"/>
      <c r="K95" s="28"/>
    </row>
    <row r="96" spans="1:11" x14ac:dyDescent="0.35">
      <c r="A96" s="29">
        <v>195</v>
      </c>
      <c r="B96" s="71">
        <v>74.7</v>
      </c>
      <c r="C96" s="29" t="s">
        <v>3588</v>
      </c>
      <c r="D96" s="29" t="s">
        <v>16</v>
      </c>
      <c r="E96" s="30">
        <f t="shared" si="1"/>
        <v>14566.5</v>
      </c>
      <c r="F96" s="28"/>
      <c r="G96" s="28"/>
      <c r="H96" s="28"/>
      <c r="I96" s="28"/>
      <c r="J96" s="28"/>
      <c r="K96" s="28"/>
    </row>
    <row r="97" spans="1:11" x14ac:dyDescent="0.35">
      <c r="A97" s="29">
        <v>115</v>
      </c>
      <c r="B97" s="71">
        <v>74.66</v>
      </c>
      <c r="C97" s="29" t="s">
        <v>15056</v>
      </c>
      <c r="D97" s="29" t="s">
        <v>16</v>
      </c>
      <c r="E97" s="30">
        <f t="shared" si="1"/>
        <v>8585.9</v>
      </c>
      <c r="F97" s="28"/>
      <c r="G97" s="28"/>
      <c r="H97" s="28"/>
      <c r="I97" s="28"/>
      <c r="J97" s="28"/>
      <c r="K97" s="28"/>
    </row>
    <row r="98" spans="1:11" x14ac:dyDescent="0.35">
      <c r="A98" s="29">
        <v>118</v>
      </c>
      <c r="B98" s="71">
        <v>74.62</v>
      </c>
      <c r="C98" s="29" t="s">
        <v>12862</v>
      </c>
      <c r="D98" s="29" t="s">
        <v>16</v>
      </c>
      <c r="E98" s="30">
        <f t="shared" si="1"/>
        <v>8805.16</v>
      </c>
      <c r="F98" s="28"/>
      <c r="G98" s="28"/>
      <c r="H98" s="28"/>
      <c r="I98" s="28"/>
      <c r="J98" s="28"/>
      <c r="K98" s="28"/>
    </row>
    <row r="99" spans="1:11" x14ac:dyDescent="0.35">
      <c r="A99" s="29">
        <v>116</v>
      </c>
      <c r="B99" s="71">
        <v>74.52</v>
      </c>
      <c r="C99" s="29" t="s">
        <v>15057</v>
      </c>
      <c r="D99" s="29" t="s">
        <v>16</v>
      </c>
      <c r="E99" s="30">
        <f t="shared" si="1"/>
        <v>8644.32</v>
      </c>
      <c r="F99" s="28"/>
      <c r="G99" s="28"/>
      <c r="H99" s="28"/>
      <c r="I99" s="28"/>
      <c r="J99" s="28"/>
      <c r="K99" s="28"/>
    </row>
    <row r="100" spans="1:11" x14ac:dyDescent="0.35">
      <c r="A100" s="29">
        <v>145</v>
      </c>
      <c r="B100" s="71">
        <v>74.5</v>
      </c>
      <c r="C100" s="29" t="s">
        <v>1994</v>
      </c>
      <c r="D100" s="29" t="s">
        <v>16</v>
      </c>
      <c r="E100" s="30">
        <f t="shared" si="1"/>
        <v>10802.5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03</v>
      </c>
      <c r="B101" s="71">
        <v>74.52</v>
      </c>
      <c r="C101" s="29" t="s">
        <v>13375</v>
      </c>
      <c r="D101" s="29" t="s">
        <v>16</v>
      </c>
      <c r="E101" s="30">
        <f t="shared" si="1"/>
        <v>7675.5599999999995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26</v>
      </c>
      <c r="B102" s="71">
        <v>74.52</v>
      </c>
      <c r="C102" s="29" t="s">
        <v>13375</v>
      </c>
      <c r="D102" s="29" t="s">
        <v>16</v>
      </c>
      <c r="E102" s="30">
        <f t="shared" si="1"/>
        <v>1937.5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22</v>
      </c>
      <c r="B103" s="71">
        <v>74.459999999999994</v>
      </c>
      <c r="C103" s="29" t="s">
        <v>15058</v>
      </c>
      <c r="D103" s="29" t="s">
        <v>16</v>
      </c>
      <c r="E103" s="30">
        <f t="shared" si="1"/>
        <v>9084.119999999999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21</v>
      </c>
      <c r="B104" s="71">
        <v>74.38</v>
      </c>
      <c r="C104" s="29" t="s">
        <v>15059</v>
      </c>
      <c r="D104" s="29" t="s">
        <v>16</v>
      </c>
      <c r="E104" s="30">
        <f t="shared" si="1"/>
        <v>8999.9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5</v>
      </c>
      <c r="B105" s="71">
        <v>74.5</v>
      </c>
      <c r="C105" s="29" t="s">
        <v>15060</v>
      </c>
      <c r="D105" s="29" t="s">
        <v>16</v>
      </c>
      <c r="E105" s="30">
        <f t="shared" si="1"/>
        <v>8567.5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</v>
      </c>
      <c r="B106" s="71">
        <v>74.52</v>
      </c>
      <c r="C106" s="29" t="s">
        <v>15061</v>
      </c>
      <c r="D106" s="29" t="s">
        <v>16</v>
      </c>
      <c r="E106" s="30">
        <f t="shared" si="1"/>
        <v>968.7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02</v>
      </c>
      <c r="B107" s="71">
        <v>74.52</v>
      </c>
      <c r="C107" s="29" t="s">
        <v>15062</v>
      </c>
      <c r="D107" s="29" t="s">
        <v>16</v>
      </c>
      <c r="E107" s="30">
        <f t="shared" si="1"/>
        <v>7601.04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17</v>
      </c>
      <c r="B108" s="71">
        <v>74.459999999999994</v>
      </c>
      <c r="C108" s="29" t="s">
        <v>15063</v>
      </c>
      <c r="D108" s="29" t="s">
        <v>16</v>
      </c>
      <c r="E108" s="30">
        <f t="shared" si="1"/>
        <v>8711.8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5</v>
      </c>
      <c r="B109" s="71">
        <v>74.400000000000006</v>
      </c>
      <c r="C109" s="29" t="s">
        <v>15063</v>
      </c>
      <c r="D109" s="29" t="s">
        <v>16</v>
      </c>
      <c r="E109" s="30">
        <f t="shared" si="1"/>
        <v>855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38</v>
      </c>
      <c r="B110" s="71">
        <v>74.34</v>
      </c>
      <c r="C110" s="29" t="s">
        <v>15064</v>
      </c>
      <c r="D110" s="29" t="s">
        <v>16</v>
      </c>
      <c r="E110" s="30">
        <f t="shared" si="1"/>
        <v>2824.92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39</v>
      </c>
      <c r="B111" s="71">
        <v>74.36</v>
      </c>
      <c r="C111" s="29" t="s">
        <v>5187</v>
      </c>
      <c r="D111" s="29" t="s">
        <v>16</v>
      </c>
      <c r="E111" s="30">
        <f t="shared" si="1"/>
        <v>10336.039999999999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</v>
      </c>
      <c r="B112" s="71">
        <v>74.459999999999994</v>
      </c>
      <c r="C112" s="29" t="s">
        <v>10090</v>
      </c>
      <c r="D112" s="29" t="s">
        <v>16</v>
      </c>
      <c r="E112" s="30">
        <f t="shared" si="1"/>
        <v>967.9799999999999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39</v>
      </c>
      <c r="B113" s="71">
        <v>74.5</v>
      </c>
      <c r="C113" s="29" t="s">
        <v>15065</v>
      </c>
      <c r="D113" s="29" t="s">
        <v>16</v>
      </c>
      <c r="E113" s="30">
        <f t="shared" si="1"/>
        <v>10355.5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39</v>
      </c>
      <c r="B114" s="71">
        <v>74.5</v>
      </c>
      <c r="C114" s="29" t="s">
        <v>15066</v>
      </c>
      <c r="D114" s="29" t="s">
        <v>16</v>
      </c>
      <c r="E114" s="30">
        <f t="shared" si="1"/>
        <v>10355.5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96</v>
      </c>
      <c r="B115" s="71">
        <v>74.459999999999994</v>
      </c>
      <c r="C115" s="29" t="s">
        <v>6211</v>
      </c>
      <c r="D115" s="29" t="s">
        <v>16</v>
      </c>
      <c r="E115" s="30">
        <f t="shared" si="1"/>
        <v>7148.16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21</v>
      </c>
      <c r="B116" s="71">
        <v>74.52</v>
      </c>
      <c r="C116" s="29" t="s">
        <v>4660</v>
      </c>
      <c r="D116" s="29" t="s">
        <v>16</v>
      </c>
      <c r="E116" s="30">
        <f t="shared" si="1"/>
        <v>9016.9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19</v>
      </c>
      <c r="B117" s="71">
        <v>74.400000000000006</v>
      </c>
      <c r="C117" s="29" t="s">
        <v>15067</v>
      </c>
      <c r="D117" s="29" t="s">
        <v>16</v>
      </c>
      <c r="E117" s="30">
        <f t="shared" si="1"/>
        <v>8853.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6</v>
      </c>
      <c r="B118" s="71">
        <v>74.38</v>
      </c>
      <c r="C118" s="29" t="s">
        <v>15068</v>
      </c>
      <c r="D118" s="29" t="s">
        <v>16</v>
      </c>
      <c r="E118" s="30">
        <f t="shared" si="1"/>
        <v>8628.08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17</v>
      </c>
      <c r="B119" s="71">
        <v>74.34</v>
      </c>
      <c r="C119" s="29" t="s">
        <v>15068</v>
      </c>
      <c r="D119" s="29" t="s">
        <v>16</v>
      </c>
      <c r="E119" s="30">
        <f t="shared" si="1"/>
        <v>8697.7800000000007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2</v>
      </c>
      <c r="B120" s="71">
        <v>74.260000000000005</v>
      </c>
      <c r="C120" s="29" t="s">
        <v>15069</v>
      </c>
      <c r="D120" s="29" t="s">
        <v>16</v>
      </c>
      <c r="E120" s="30">
        <f t="shared" si="1"/>
        <v>148.52000000000001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35</v>
      </c>
      <c r="B121" s="71">
        <v>74.260000000000005</v>
      </c>
      <c r="C121" s="29" t="s">
        <v>15069</v>
      </c>
      <c r="D121" s="29" t="s">
        <v>16</v>
      </c>
      <c r="E121" s="30">
        <f t="shared" si="1"/>
        <v>2599.100000000000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77</v>
      </c>
      <c r="B122" s="71">
        <v>74.260000000000005</v>
      </c>
      <c r="C122" s="29" t="s">
        <v>15069</v>
      </c>
      <c r="D122" s="29" t="s">
        <v>16</v>
      </c>
      <c r="E122" s="30">
        <f t="shared" si="1"/>
        <v>5718.0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0</v>
      </c>
      <c r="B123" s="71">
        <v>74.28</v>
      </c>
      <c r="C123" s="29" t="s">
        <v>15070</v>
      </c>
      <c r="D123" s="29" t="s">
        <v>16</v>
      </c>
      <c r="E123" s="30">
        <f t="shared" si="1"/>
        <v>8913.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17</v>
      </c>
      <c r="B124" s="71">
        <v>74.36</v>
      </c>
      <c r="C124" s="29" t="s">
        <v>12748</v>
      </c>
      <c r="D124" s="29" t="s">
        <v>16</v>
      </c>
      <c r="E124" s="30">
        <f t="shared" si="1"/>
        <v>8700.1200000000008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15</v>
      </c>
      <c r="B125" s="71">
        <v>74.36</v>
      </c>
      <c r="C125" s="29" t="s">
        <v>887</v>
      </c>
      <c r="D125" s="29" t="s">
        <v>16</v>
      </c>
      <c r="E125" s="30">
        <f t="shared" si="1"/>
        <v>8551.4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13</v>
      </c>
      <c r="B126" s="71">
        <v>74.319999999999993</v>
      </c>
      <c r="C126" s="29" t="s">
        <v>887</v>
      </c>
      <c r="D126" s="29" t="s">
        <v>16</v>
      </c>
      <c r="E126" s="30">
        <f t="shared" si="1"/>
        <v>8398.1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16</v>
      </c>
      <c r="B127" s="71">
        <v>74.239999999999995</v>
      </c>
      <c r="C127" s="29" t="s">
        <v>14465</v>
      </c>
      <c r="D127" s="29" t="s">
        <v>16</v>
      </c>
      <c r="E127" s="30">
        <f t="shared" si="1"/>
        <v>8611.8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3</v>
      </c>
      <c r="B128" s="71">
        <v>74.16</v>
      </c>
      <c r="C128" s="29" t="s">
        <v>3634</v>
      </c>
      <c r="D128" s="29" t="s">
        <v>16</v>
      </c>
      <c r="E128" s="30">
        <f t="shared" si="1"/>
        <v>8380.0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18</v>
      </c>
      <c r="B129" s="71">
        <v>74.14</v>
      </c>
      <c r="C129" s="29" t="s">
        <v>15071</v>
      </c>
      <c r="D129" s="29" t="s">
        <v>16</v>
      </c>
      <c r="E129" s="30">
        <f t="shared" si="1"/>
        <v>8748.52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13</v>
      </c>
      <c r="B130" s="71">
        <v>74.180000000000007</v>
      </c>
      <c r="C130" s="29" t="s">
        <v>611</v>
      </c>
      <c r="D130" s="29" t="s">
        <v>16</v>
      </c>
      <c r="E130" s="30">
        <f t="shared" ref="E130:E193" si="2">A130*B130</f>
        <v>8382.3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14</v>
      </c>
      <c r="B131" s="71">
        <v>74.180000000000007</v>
      </c>
      <c r="C131" s="29" t="s">
        <v>10478</v>
      </c>
      <c r="D131" s="29" t="s">
        <v>16</v>
      </c>
      <c r="E131" s="30">
        <f t="shared" si="2"/>
        <v>8456.5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58</v>
      </c>
      <c r="B132" s="71">
        <v>74.22</v>
      </c>
      <c r="C132" s="29" t="s">
        <v>2039</v>
      </c>
      <c r="D132" s="29" t="s">
        <v>16</v>
      </c>
      <c r="E132" s="30">
        <f t="shared" si="2"/>
        <v>4304.7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44</v>
      </c>
      <c r="B133" s="71">
        <v>74.22</v>
      </c>
      <c r="C133" s="29" t="s">
        <v>15072</v>
      </c>
      <c r="D133" s="29" t="s">
        <v>16</v>
      </c>
      <c r="E133" s="30">
        <f t="shared" si="2"/>
        <v>3265.6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46</v>
      </c>
      <c r="B134" s="71">
        <v>74.22</v>
      </c>
      <c r="C134" s="29" t="s">
        <v>15072</v>
      </c>
      <c r="D134" s="29" t="s">
        <v>16</v>
      </c>
      <c r="E134" s="30">
        <f t="shared" si="2"/>
        <v>3414.12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34</v>
      </c>
      <c r="B135" s="71">
        <v>74.22</v>
      </c>
      <c r="C135" s="29" t="s">
        <v>15072</v>
      </c>
      <c r="D135" s="29" t="s">
        <v>16</v>
      </c>
      <c r="E135" s="30">
        <f t="shared" si="2"/>
        <v>2523.48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34</v>
      </c>
      <c r="B136" s="71">
        <v>74.3</v>
      </c>
      <c r="C136" s="29" t="s">
        <v>4892</v>
      </c>
      <c r="D136" s="29" t="s">
        <v>16</v>
      </c>
      <c r="E136" s="30">
        <f t="shared" si="2"/>
        <v>9956.1999999999989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83</v>
      </c>
      <c r="B137" s="71">
        <v>74.319999999999993</v>
      </c>
      <c r="C137" s="29" t="s">
        <v>15073</v>
      </c>
      <c r="D137" s="29" t="s">
        <v>16</v>
      </c>
      <c r="E137" s="30">
        <f t="shared" si="2"/>
        <v>6168.5599999999995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59</v>
      </c>
      <c r="B138" s="71">
        <v>74.34</v>
      </c>
      <c r="C138" s="29" t="s">
        <v>15074</v>
      </c>
      <c r="D138" s="29" t="s">
        <v>16</v>
      </c>
      <c r="E138" s="30">
        <f t="shared" si="2"/>
        <v>4386.0600000000004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54</v>
      </c>
      <c r="B139" s="71">
        <v>74.34</v>
      </c>
      <c r="C139" s="29" t="s">
        <v>15075</v>
      </c>
      <c r="D139" s="29" t="s">
        <v>16</v>
      </c>
      <c r="E139" s="30">
        <f t="shared" si="2"/>
        <v>4014.3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91</v>
      </c>
      <c r="B140" s="71">
        <v>74.3</v>
      </c>
      <c r="C140" s="29" t="s">
        <v>15076</v>
      </c>
      <c r="D140" s="29" t="s">
        <v>16</v>
      </c>
      <c r="E140" s="30">
        <f t="shared" si="2"/>
        <v>14191.3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4</v>
      </c>
      <c r="B141" s="71">
        <v>74.38</v>
      </c>
      <c r="C141" s="29" t="s">
        <v>3669</v>
      </c>
      <c r="D141" s="29" t="s">
        <v>16</v>
      </c>
      <c r="E141" s="30">
        <f t="shared" si="2"/>
        <v>8479.32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3</v>
      </c>
      <c r="B142" s="71">
        <v>74.34</v>
      </c>
      <c r="C142" s="29" t="s">
        <v>3669</v>
      </c>
      <c r="D142" s="29" t="s">
        <v>16</v>
      </c>
      <c r="E142" s="30">
        <f t="shared" si="2"/>
        <v>8400.4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14</v>
      </c>
      <c r="B143" s="71">
        <v>74.099999999999994</v>
      </c>
      <c r="C143" s="29" t="s">
        <v>15077</v>
      </c>
      <c r="D143" s="29" t="s">
        <v>16</v>
      </c>
      <c r="E143" s="30">
        <f t="shared" si="2"/>
        <v>8447.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20</v>
      </c>
      <c r="B144" s="71">
        <v>74.2</v>
      </c>
      <c r="C144" s="29" t="s">
        <v>15078</v>
      </c>
      <c r="D144" s="29" t="s">
        <v>16</v>
      </c>
      <c r="E144" s="30">
        <f t="shared" si="2"/>
        <v>890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14</v>
      </c>
      <c r="B145" s="71">
        <v>74.2</v>
      </c>
      <c r="C145" s="29" t="s">
        <v>15079</v>
      </c>
      <c r="D145" s="29" t="s">
        <v>16</v>
      </c>
      <c r="E145" s="30">
        <f t="shared" si="2"/>
        <v>8458.8000000000011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16</v>
      </c>
      <c r="B146" s="71">
        <v>74.14</v>
      </c>
      <c r="C146" s="29" t="s">
        <v>12559</v>
      </c>
      <c r="D146" s="29" t="s">
        <v>16</v>
      </c>
      <c r="E146" s="30">
        <f t="shared" si="2"/>
        <v>8600.2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3</v>
      </c>
      <c r="B147" s="71">
        <v>74.099999999999994</v>
      </c>
      <c r="C147" s="29" t="s">
        <v>12677</v>
      </c>
      <c r="D147" s="29" t="s">
        <v>16</v>
      </c>
      <c r="E147" s="30">
        <f t="shared" si="2"/>
        <v>8373.2999999999993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8</v>
      </c>
      <c r="B148" s="71">
        <v>74.040000000000006</v>
      </c>
      <c r="C148" s="29" t="s">
        <v>15080</v>
      </c>
      <c r="D148" s="29" t="s">
        <v>16</v>
      </c>
      <c r="E148" s="30">
        <f t="shared" si="2"/>
        <v>9477.120000000000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18</v>
      </c>
      <c r="B149" s="71">
        <v>74.239999999999995</v>
      </c>
      <c r="C149" s="29" t="s">
        <v>13961</v>
      </c>
      <c r="D149" s="29" t="s">
        <v>16</v>
      </c>
      <c r="E149" s="30">
        <f t="shared" si="2"/>
        <v>8760.32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18</v>
      </c>
      <c r="B150" s="71">
        <v>74.12</v>
      </c>
      <c r="C150" s="29" t="s">
        <v>15081</v>
      </c>
      <c r="D150" s="29" t="s">
        <v>16</v>
      </c>
      <c r="E150" s="30">
        <f t="shared" si="2"/>
        <v>8746.16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15</v>
      </c>
      <c r="B151" s="71">
        <v>74.14</v>
      </c>
      <c r="C151" s="29" t="s">
        <v>7962</v>
      </c>
      <c r="D151" s="29" t="s">
        <v>16</v>
      </c>
      <c r="E151" s="30">
        <f t="shared" si="2"/>
        <v>8526.1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3</v>
      </c>
      <c r="B152" s="71">
        <v>74.22</v>
      </c>
      <c r="C152" s="29" t="s">
        <v>7964</v>
      </c>
      <c r="D152" s="29" t="s">
        <v>16</v>
      </c>
      <c r="E152" s="30">
        <f t="shared" si="2"/>
        <v>8386.86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27</v>
      </c>
      <c r="B153" s="71">
        <v>74.16</v>
      </c>
      <c r="C153" s="29" t="s">
        <v>15082</v>
      </c>
      <c r="D153" s="29" t="s">
        <v>16</v>
      </c>
      <c r="E153" s="30">
        <f t="shared" si="2"/>
        <v>16834.3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18</v>
      </c>
      <c r="B154" s="71">
        <v>74.12</v>
      </c>
      <c r="C154" s="29" t="s">
        <v>10517</v>
      </c>
      <c r="D154" s="29" t="s">
        <v>16</v>
      </c>
      <c r="E154" s="30">
        <f t="shared" si="2"/>
        <v>8746.1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14</v>
      </c>
      <c r="B155" s="71">
        <v>74.16</v>
      </c>
      <c r="C155" s="29" t="s">
        <v>15083</v>
      </c>
      <c r="D155" s="29" t="s">
        <v>16</v>
      </c>
      <c r="E155" s="30">
        <f t="shared" si="2"/>
        <v>8454.24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5</v>
      </c>
      <c r="B156" s="71">
        <v>74.180000000000007</v>
      </c>
      <c r="C156" s="29" t="s">
        <v>15084</v>
      </c>
      <c r="D156" s="29" t="s">
        <v>16</v>
      </c>
      <c r="E156" s="30">
        <f t="shared" si="2"/>
        <v>8530.7000000000007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36</v>
      </c>
      <c r="B157" s="71">
        <v>74.099999999999994</v>
      </c>
      <c r="C157" s="29" t="s">
        <v>2079</v>
      </c>
      <c r="D157" s="29" t="s">
        <v>16</v>
      </c>
      <c r="E157" s="30">
        <f t="shared" si="2"/>
        <v>2667.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36</v>
      </c>
      <c r="B158" s="71">
        <v>74.099999999999994</v>
      </c>
      <c r="C158" s="29" t="s">
        <v>2079</v>
      </c>
      <c r="D158" s="29" t="s">
        <v>16</v>
      </c>
      <c r="E158" s="30">
        <f t="shared" si="2"/>
        <v>2667.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9</v>
      </c>
      <c r="B159" s="71">
        <v>74.180000000000007</v>
      </c>
      <c r="C159" s="29" t="s">
        <v>4056</v>
      </c>
      <c r="D159" s="29" t="s">
        <v>16</v>
      </c>
      <c r="E159" s="30">
        <f t="shared" si="2"/>
        <v>8827.42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15</v>
      </c>
      <c r="B160" s="71">
        <v>74.14</v>
      </c>
      <c r="C160" s="29" t="s">
        <v>15085</v>
      </c>
      <c r="D160" s="29" t="s">
        <v>16</v>
      </c>
      <c r="E160" s="30">
        <f t="shared" si="2"/>
        <v>8526.1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17</v>
      </c>
      <c r="B161" s="71">
        <v>74.08</v>
      </c>
      <c r="C161" s="29" t="s">
        <v>10525</v>
      </c>
      <c r="D161" s="29" t="s">
        <v>16</v>
      </c>
      <c r="E161" s="30">
        <f t="shared" si="2"/>
        <v>8667.3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3</v>
      </c>
      <c r="B162" s="71">
        <v>73.98</v>
      </c>
      <c r="C162" s="29" t="s">
        <v>6280</v>
      </c>
      <c r="D162" s="29" t="s">
        <v>16</v>
      </c>
      <c r="E162" s="30">
        <f t="shared" si="2"/>
        <v>221.9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12</v>
      </c>
      <c r="B163" s="71">
        <v>73.98</v>
      </c>
      <c r="C163" s="29" t="s">
        <v>6280</v>
      </c>
      <c r="D163" s="29" t="s">
        <v>16</v>
      </c>
      <c r="E163" s="30">
        <f t="shared" si="2"/>
        <v>8285.7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42</v>
      </c>
      <c r="B164" s="71">
        <v>74.040000000000006</v>
      </c>
      <c r="C164" s="29" t="s">
        <v>14707</v>
      </c>
      <c r="D164" s="29" t="s">
        <v>16</v>
      </c>
      <c r="E164" s="30">
        <f t="shared" si="2"/>
        <v>10513.68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91</v>
      </c>
      <c r="B165" s="71">
        <v>74.06</v>
      </c>
      <c r="C165" s="29" t="s">
        <v>3330</v>
      </c>
      <c r="D165" s="29" t="s">
        <v>16</v>
      </c>
      <c r="E165" s="30">
        <f t="shared" si="2"/>
        <v>6739.4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8</v>
      </c>
      <c r="B166" s="71">
        <v>74.06</v>
      </c>
      <c r="C166" s="29" t="s">
        <v>3330</v>
      </c>
      <c r="D166" s="29" t="s">
        <v>16</v>
      </c>
      <c r="E166" s="30">
        <f t="shared" si="2"/>
        <v>2073.6800000000003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38</v>
      </c>
      <c r="B167" s="71">
        <v>74.12</v>
      </c>
      <c r="C167" s="29" t="s">
        <v>3721</v>
      </c>
      <c r="D167" s="29" t="s">
        <v>16</v>
      </c>
      <c r="E167" s="30">
        <f t="shared" si="2"/>
        <v>10228.560000000001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20</v>
      </c>
      <c r="B168" s="71">
        <v>74.2</v>
      </c>
      <c r="C168" s="29" t="s">
        <v>4377</v>
      </c>
      <c r="D168" s="29" t="s">
        <v>16</v>
      </c>
      <c r="E168" s="30">
        <f t="shared" si="2"/>
        <v>1632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13</v>
      </c>
      <c r="B169" s="71">
        <v>74.239999999999995</v>
      </c>
      <c r="C169" s="29" t="s">
        <v>3732</v>
      </c>
      <c r="D169" s="29" t="s">
        <v>16</v>
      </c>
      <c r="E169" s="30">
        <f t="shared" si="2"/>
        <v>8389.119999999999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24</v>
      </c>
      <c r="B170" s="71">
        <v>74.239999999999995</v>
      </c>
      <c r="C170" s="29" t="s">
        <v>11674</v>
      </c>
      <c r="D170" s="29" t="s">
        <v>16</v>
      </c>
      <c r="E170" s="30">
        <f t="shared" si="2"/>
        <v>9205.7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3</v>
      </c>
      <c r="B171" s="71">
        <v>74.239999999999995</v>
      </c>
      <c r="C171" s="29" t="s">
        <v>15086</v>
      </c>
      <c r="D171" s="29" t="s">
        <v>16</v>
      </c>
      <c r="E171" s="30">
        <f t="shared" si="2"/>
        <v>8389.119999999999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80</v>
      </c>
      <c r="B172" s="71">
        <v>74.239999999999995</v>
      </c>
      <c r="C172" s="29" t="s">
        <v>15087</v>
      </c>
      <c r="D172" s="29" t="s">
        <v>16</v>
      </c>
      <c r="E172" s="30">
        <f t="shared" si="2"/>
        <v>5939.2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33</v>
      </c>
      <c r="B173" s="71">
        <v>74.239999999999995</v>
      </c>
      <c r="C173" s="29" t="s">
        <v>15087</v>
      </c>
      <c r="D173" s="29" t="s">
        <v>16</v>
      </c>
      <c r="E173" s="30">
        <f t="shared" si="2"/>
        <v>2449.9199999999996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8</v>
      </c>
      <c r="B174" s="71">
        <v>74.239999999999995</v>
      </c>
      <c r="C174" s="29" t="s">
        <v>11678</v>
      </c>
      <c r="D174" s="29" t="s">
        <v>16</v>
      </c>
      <c r="E174" s="30">
        <f t="shared" si="2"/>
        <v>8760.3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14</v>
      </c>
      <c r="B175" s="71">
        <v>74.28</v>
      </c>
      <c r="C175" s="29" t="s">
        <v>3056</v>
      </c>
      <c r="D175" s="29" t="s">
        <v>16</v>
      </c>
      <c r="E175" s="30">
        <f t="shared" si="2"/>
        <v>8467.9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23</v>
      </c>
      <c r="B176" s="71">
        <v>74.38</v>
      </c>
      <c r="C176" s="29" t="s">
        <v>4397</v>
      </c>
      <c r="D176" s="29" t="s">
        <v>16</v>
      </c>
      <c r="E176" s="30">
        <f t="shared" si="2"/>
        <v>9148.74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20</v>
      </c>
      <c r="B177" s="71">
        <v>74.34</v>
      </c>
      <c r="C177" s="29" t="s">
        <v>15088</v>
      </c>
      <c r="D177" s="29" t="s">
        <v>16</v>
      </c>
      <c r="E177" s="30">
        <f t="shared" si="2"/>
        <v>8920.8000000000011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98</v>
      </c>
      <c r="B178" s="71">
        <v>74.34</v>
      </c>
      <c r="C178" s="29" t="s">
        <v>15089</v>
      </c>
      <c r="D178" s="29" t="s">
        <v>16</v>
      </c>
      <c r="E178" s="30">
        <f t="shared" si="2"/>
        <v>7285.320000000000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</v>
      </c>
      <c r="B179" s="71">
        <v>74.34</v>
      </c>
      <c r="C179" s="29" t="s">
        <v>15089</v>
      </c>
      <c r="D179" s="29" t="s">
        <v>16</v>
      </c>
      <c r="E179" s="30">
        <f t="shared" si="2"/>
        <v>1115.1000000000001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3</v>
      </c>
      <c r="B180" s="71">
        <v>74.3</v>
      </c>
      <c r="C180" s="29" t="s">
        <v>1313</v>
      </c>
      <c r="D180" s="29" t="s">
        <v>16</v>
      </c>
      <c r="E180" s="30">
        <f t="shared" si="2"/>
        <v>9881.9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54</v>
      </c>
      <c r="B181" s="71">
        <v>74.3</v>
      </c>
      <c r="C181" s="29" t="s">
        <v>15090</v>
      </c>
      <c r="D181" s="29" t="s">
        <v>16</v>
      </c>
      <c r="E181" s="30">
        <f t="shared" si="2"/>
        <v>4012.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54</v>
      </c>
      <c r="B182" s="71">
        <v>74.3</v>
      </c>
      <c r="C182" s="29" t="s">
        <v>15090</v>
      </c>
      <c r="D182" s="29" t="s">
        <v>16</v>
      </c>
      <c r="E182" s="30">
        <f t="shared" si="2"/>
        <v>4012.2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5</v>
      </c>
      <c r="B183" s="71">
        <v>74.3</v>
      </c>
      <c r="C183" s="29" t="s">
        <v>15090</v>
      </c>
      <c r="D183" s="29" t="s">
        <v>16</v>
      </c>
      <c r="E183" s="30">
        <f t="shared" si="2"/>
        <v>371.5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9</v>
      </c>
      <c r="B184" s="71">
        <v>74.3</v>
      </c>
      <c r="C184" s="29" t="s">
        <v>12583</v>
      </c>
      <c r="D184" s="29" t="s">
        <v>16</v>
      </c>
      <c r="E184" s="30">
        <f t="shared" si="2"/>
        <v>8841.6999999999989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14</v>
      </c>
      <c r="B185" s="71">
        <v>74.260000000000005</v>
      </c>
      <c r="C185" s="29" t="s">
        <v>15091</v>
      </c>
      <c r="D185" s="29" t="s">
        <v>16</v>
      </c>
      <c r="E185" s="30">
        <f t="shared" si="2"/>
        <v>8465.640000000001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15</v>
      </c>
      <c r="B186" s="71">
        <v>74.36</v>
      </c>
      <c r="C186" s="29" t="s">
        <v>15092</v>
      </c>
      <c r="D186" s="29" t="s">
        <v>16</v>
      </c>
      <c r="E186" s="30">
        <f t="shared" si="2"/>
        <v>8551.4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30</v>
      </c>
      <c r="B187" s="71">
        <v>74.38</v>
      </c>
      <c r="C187" s="29" t="s">
        <v>6989</v>
      </c>
      <c r="D187" s="29" t="s">
        <v>16</v>
      </c>
      <c r="E187" s="30">
        <f t="shared" si="2"/>
        <v>9669.4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9</v>
      </c>
      <c r="B188" s="71">
        <v>74.3</v>
      </c>
      <c r="C188" s="29" t="s">
        <v>15093</v>
      </c>
      <c r="D188" s="29" t="s">
        <v>16</v>
      </c>
      <c r="E188" s="30">
        <f t="shared" si="2"/>
        <v>8841.6999999999989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8</v>
      </c>
      <c r="B189" s="71">
        <v>74.14</v>
      </c>
      <c r="C189" s="29" t="s">
        <v>660</v>
      </c>
      <c r="D189" s="29" t="s">
        <v>16</v>
      </c>
      <c r="E189" s="30">
        <f t="shared" si="2"/>
        <v>8748.52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15</v>
      </c>
      <c r="B190" s="71">
        <v>74.16</v>
      </c>
      <c r="C190" s="29" t="s">
        <v>15094</v>
      </c>
      <c r="D190" s="29" t="s">
        <v>16</v>
      </c>
      <c r="E190" s="30">
        <f t="shared" si="2"/>
        <v>8528.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18</v>
      </c>
      <c r="B191" s="71">
        <v>74.22</v>
      </c>
      <c r="C191" s="29" t="s">
        <v>15095</v>
      </c>
      <c r="D191" s="29" t="s">
        <v>16</v>
      </c>
      <c r="E191" s="30">
        <f t="shared" si="2"/>
        <v>8757.9599999999991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15</v>
      </c>
      <c r="B192" s="71">
        <v>74.22</v>
      </c>
      <c r="C192" s="29" t="s">
        <v>4741</v>
      </c>
      <c r="D192" s="29" t="s">
        <v>16</v>
      </c>
      <c r="E192" s="30">
        <f t="shared" si="2"/>
        <v>8535.2999999999993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13</v>
      </c>
      <c r="B193" s="71">
        <v>74.180000000000007</v>
      </c>
      <c r="C193" s="29" t="s">
        <v>15096</v>
      </c>
      <c r="D193" s="29" t="s">
        <v>16</v>
      </c>
      <c r="E193" s="30">
        <f t="shared" si="2"/>
        <v>8382.3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7</v>
      </c>
      <c r="B194" s="71">
        <v>74.180000000000007</v>
      </c>
      <c r="C194" s="29" t="s">
        <v>8908</v>
      </c>
      <c r="D194" s="29" t="s">
        <v>16</v>
      </c>
      <c r="E194" s="30">
        <f t="shared" ref="E194:E257" si="3">A194*B194</f>
        <v>8679.0600000000013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32</v>
      </c>
      <c r="B195" s="71">
        <v>74.34</v>
      </c>
      <c r="C195" s="29" t="s">
        <v>5709</v>
      </c>
      <c r="D195" s="29" t="s">
        <v>16</v>
      </c>
      <c r="E195" s="30">
        <f t="shared" si="3"/>
        <v>9812.880000000001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38</v>
      </c>
      <c r="B196" s="71">
        <v>74.28</v>
      </c>
      <c r="C196" s="29" t="s">
        <v>6465</v>
      </c>
      <c r="D196" s="29" t="s">
        <v>16</v>
      </c>
      <c r="E196" s="30">
        <f t="shared" si="3"/>
        <v>10250.64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85</v>
      </c>
      <c r="B197" s="71">
        <v>74.28</v>
      </c>
      <c r="C197" s="29" t="s">
        <v>6465</v>
      </c>
      <c r="D197" s="29" t="s">
        <v>16</v>
      </c>
      <c r="E197" s="30">
        <f t="shared" si="3"/>
        <v>6313.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275</v>
      </c>
      <c r="B198" s="71">
        <v>74.239999999999995</v>
      </c>
      <c r="C198" s="29" t="s">
        <v>4425</v>
      </c>
      <c r="D198" s="29" t="s">
        <v>16</v>
      </c>
      <c r="E198" s="30">
        <f t="shared" si="3"/>
        <v>20416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18</v>
      </c>
      <c r="B199" s="71">
        <v>74.260000000000005</v>
      </c>
      <c r="C199" s="29" t="s">
        <v>3370</v>
      </c>
      <c r="D199" s="29" t="s">
        <v>16</v>
      </c>
      <c r="E199" s="30">
        <f t="shared" si="3"/>
        <v>8762.68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74</v>
      </c>
      <c r="B200" s="71">
        <v>74.28</v>
      </c>
      <c r="C200" s="29" t="s">
        <v>417</v>
      </c>
      <c r="D200" s="29" t="s">
        <v>16</v>
      </c>
      <c r="E200" s="30">
        <f t="shared" si="3"/>
        <v>5496.7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52</v>
      </c>
      <c r="B201" s="71">
        <v>74.28</v>
      </c>
      <c r="C201" s="29" t="s">
        <v>417</v>
      </c>
      <c r="D201" s="29" t="s">
        <v>16</v>
      </c>
      <c r="E201" s="30">
        <f t="shared" si="3"/>
        <v>3862.5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60</v>
      </c>
      <c r="B202" s="71">
        <v>74.22</v>
      </c>
      <c r="C202" s="29" t="s">
        <v>8538</v>
      </c>
      <c r="D202" s="29" t="s">
        <v>16</v>
      </c>
      <c r="E202" s="30">
        <f t="shared" si="3"/>
        <v>4453.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65</v>
      </c>
      <c r="B203" s="71">
        <v>74.22</v>
      </c>
      <c r="C203" s="29" t="s">
        <v>8538</v>
      </c>
      <c r="D203" s="29" t="s">
        <v>16</v>
      </c>
      <c r="E203" s="30">
        <f t="shared" si="3"/>
        <v>4824.3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24</v>
      </c>
      <c r="B204" s="71">
        <v>74.260000000000005</v>
      </c>
      <c r="C204" s="29" t="s">
        <v>422</v>
      </c>
      <c r="D204" s="29" t="s">
        <v>16</v>
      </c>
      <c r="E204" s="30">
        <f t="shared" si="3"/>
        <v>9208.2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232</v>
      </c>
      <c r="B205" s="71">
        <v>74.540000000000006</v>
      </c>
      <c r="C205" s="29" t="s">
        <v>14859</v>
      </c>
      <c r="D205" s="29" t="s">
        <v>16</v>
      </c>
      <c r="E205" s="30">
        <f t="shared" si="3"/>
        <v>17293.280000000002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70</v>
      </c>
      <c r="B206" s="71">
        <v>74.64</v>
      </c>
      <c r="C206" s="29" t="s">
        <v>4755</v>
      </c>
      <c r="D206" s="29" t="s">
        <v>16</v>
      </c>
      <c r="E206" s="30">
        <f t="shared" si="3"/>
        <v>12688.8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07</v>
      </c>
      <c r="B207" s="71">
        <v>74.64</v>
      </c>
      <c r="C207" s="29" t="s">
        <v>15097</v>
      </c>
      <c r="D207" s="29" t="s">
        <v>16</v>
      </c>
      <c r="E207" s="30">
        <f t="shared" si="3"/>
        <v>7986.4800000000005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92</v>
      </c>
      <c r="B208" s="71">
        <v>74.64</v>
      </c>
      <c r="C208" s="29" t="s">
        <v>15097</v>
      </c>
      <c r="D208" s="29" t="s">
        <v>16</v>
      </c>
      <c r="E208" s="30">
        <f t="shared" si="3"/>
        <v>6866.8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30</v>
      </c>
      <c r="B209" s="71">
        <v>74.680000000000007</v>
      </c>
      <c r="C209" s="29" t="s">
        <v>15098</v>
      </c>
      <c r="D209" s="29" t="s">
        <v>16</v>
      </c>
      <c r="E209" s="30">
        <f t="shared" si="3"/>
        <v>9708.4000000000015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64</v>
      </c>
      <c r="B210" s="71">
        <v>74.680000000000007</v>
      </c>
      <c r="C210" s="29" t="s">
        <v>11110</v>
      </c>
      <c r="D210" s="29" t="s">
        <v>16</v>
      </c>
      <c r="E210" s="30">
        <f t="shared" si="3"/>
        <v>12247.5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13</v>
      </c>
      <c r="B211" s="71">
        <v>74.72</v>
      </c>
      <c r="C211" s="29" t="s">
        <v>7008</v>
      </c>
      <c r="D211" s="29" t="s">
        <v>16</v>
      </c>
      <c r="E211" s="30">
        <f t="shared" si="3"/>
        <v>8443.3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14</v>
      </c>
      <c r="B212" s="71">
        <v>74.680000000000007</v>
      </c>
      <c r="C212" s="29" t="s">
        <v>4758</v>
      </c>
      <c r="D212" s="29" t="s">
        <v>16</v>
      </c>
      <c r="E212" s="30">
        <f t="shared" si="3"/>
        <v>8513.52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15</v>
      </c>
      <c r="B213" s="71">
        <v>74.819999999999993</v>
      </c>
      <c r="C213" s="29" t="s">
        <v>7841</v>
      </c>
      <c r="D213" s="29" t="s">
        <v>16</v>
      </c>
      <c r="E213" s="30">
        <f t="shared" si="3"/>
        <v>8604.2999999999993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15</v>
      </c>
      <c r="B214" s="71">
        <v>74.900000000000006</v>
      </c>
      <c r="C214" s="29" t="s">
        <v>15099</v>
      </c>
      <c r="D214" s="29" t="s">
        <v>16</v>
      </c>
      <c r="E214" s="30">
        <f t="shared" si="3"/>
        <v>8613.5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211</v>
      </c>
      <c r="B215" s="71">
        <v>74.92</v>
      </c>
      <c r="C215" s="29" t="s">
        <v>987</v>
      </c>
      <c r="D215" s="29" t="s">
        <v>16</v>
      </c>
      <c r="E215" s="30">
        <f t="shared" si="3"/>
        <v>15808.1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15</v>
      </c>
      <c r="B216" s="71">
        <v>74.88</v>
      </c>
      <c r="C216" s="29" t="s">
        <v>10576</v>
      </c>
      <c r="D216" s="29" t="s">
        <v>16</v>
      </c>
      <c r="E216" s="30">
        <f t="shared" si="3"/>
        <v>8611.1999999999989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38</v>
      </c>
      <c r="B217" s="71">
        <v>74.84</v>
      </c>
      <c r="C217" s="29" t="s">
        <v>11267</v>
      </c>
      <c r="D217" s="29" t="s">
        <v>16</v>
      </c>
      <c r="E217" s="30">
        <f t="shared" si="3"/>
        <v>10327.9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4</v>
      </c>
      <c r="B218" s="71">
        <v>74.84</v>
      </c>
      <c r="C218" s="29" t="s">
        <v>3380</v>
      </c>
      <c r="D218" s="29" t="s">
        <v>16</v>
      </c>
      <c r="E218" s="30">
        <f t="shared" si="3"/>
        <v>299.36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5</v>
      </c>
      <c r="B219" s="71">
        <v>74.84</v>
      </c>
      <c r="C219" s="29" t="s">
        <v>3380</v>
      </c>
      <c r="D219" s="29" t="s">
        <v>16</v>
      </c>
      <c r="E219" s="30">
        <f t="shared" si="3"/>
        <v>9355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26</v>
      </c>
      <c r="B220" s="71">
        <v>74.84</v>
      </c>
      <c r="C220" s="29" t="s">
        <v>6347</v>
      </c>
      <c r="D220" s="29" t="s">
        <v>16</v>
      </c>
      <c r="E220" s="30">
        <f t="shared" si="3"/>
        <v>9429.8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18</v>
      </c>
      <c r="B221" s="71">
        <v>74.98</v>
      </c>
      <c r="C221" s="29" t="s">
        <v>5354</v>
      </c>
      <c r="D221" s="29" t="s">
        <v>16</v>
      </c>
      <c r="E221" s="30">
        <f t="shared" si="3"/>
        <v>8847.6400000000012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14</v>
      </c>
      <c r="B222" s="71">
        <v>74.94</v>
      </c>
      <c r="C222" s="29" t="s">
        <v>12701</v>
      </c>
      <c r="D222" s="29" t="s">
        <v>16</v>
      </c>
      <c r="E222" s="30">
        <f t="shared" si="3"/>
        <v>8543.1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18</v>
      </c>
      <c r="B223" s="71">
        <v>75.099999999999994</v>
      </c>
      <c r="C223" s="29" t="s">
        <v>10898</v>
      </c>
      <c r="D223" s="29" t="s">
        <v>16</v>
      </c>
      <c r="E223" s="30">
        <f t="shared" si="3"/>
        <v>8861.7999999999993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39</v>
      </c>
      <c r="B224" s="71">
        <v>75.040000000000006</v>
      </c>
      <c r="C224" s="29" t="s">
        <v>3385</v>
      </c>
      <c r="D224" s="29" t="s">
        <v>16</v>
      </c>
      <c r="E224" s="30">
        <f t="shared" si="3"/>
        <v>10430.56000000000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4</v>
      </c>
      <c r="B225" s="71">
        <v>75.040000000000006</v>
      </c>
      <c r="C225" s="29" t="s">
        <v>15100</v>
      </c>
      <c r="D225" s="29" t="s">
        <v>16</v>
      </c>
      <c r="E225" s="30">
        <f t="shared" si="3"/>
        <v>8554.5600000000013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1</v>
      </c>
      <c r="B226" s="71">
        <v>75</v>
      </c>
      <c r="C226" s="29" t="s">
        <v>7453</v>
      </c>
      <c r="D226" s="29" t="s">
        <v>16</v>
      </c>
      <c r="E226" s="30">
        <f t="shared" si="3"/>
        <v>907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13</v>
      </c>
      <c r="B227" s="71">
        <v>74.959999999999994</v>
      </c>
      <c r="C227" s="29" t="s">
        <v>12702</v>
      </c>
      <c r="D227" s="29" t="s">
        <v>16</v>
      </c>
      <c r="E227" s="30">
        <f t="shared" si="3"/>
        <v>8470.48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206</v>
      </c>
      <c r="B228" s="71">
        <v>75.099999999999994</v>
      </c>
      <c r="C228" s="29" t="s">
        <v>7456</v>
      </c>
      <c r="D228" s="29" t="s">
        <v>16</v>
      </c>
      <c r="E228" s="30">
        <f t="shared" si="3"/>
        <v>15470.599999999999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2</v>
      </c>
      <c r="B229" s="71">
        <v>75.06</v>
      </c>
      <c r="C229" s="29" t="s">
        <v>7457</v>
      </c>
      <c r="D229" s="29" t="s">
        <v>16</v>
      </c>
      <c r="E229" s="30">
        <f t="shared" si="3"/>
        <v>9157.32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16</v>
      </c>
      <c r="B230" s="71">
        <v>75.02</v>
      </c>
      <c r="C230" s="29" t="s">
        <v>6356</v>
      </c>
      <c r="D230" s="29" t="s">
        <v>16</v>
      </c>
      <c r="E230" s="30">
        <f t="shared" si="3"/>
        <v>8702.3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8</v>
      </c>
      <c r="B231" s="71">
        <v>75.040000000000006</v>
      </c>
      <c r="C231" s="29" t="s">
        <v>3835</v>
      </c>
      <c r="D231" s="29" t="s">
        <v>16</v>
      </c>
      <c r="E231" s="30">
        <f t="shared" si="3"/>
        <v>8854.720000000001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4</v>
      </c>
      <c r="B232" s="71">
        <v>75.040000000000006</v>
      </c>
      <c r="C232" s="29" t="s">
        <v>8023</v>
      </c>
      <c r="D232" s="29" t="s">
        <v>16</v>
      </c>
      <c r="E232" s="30">
        <f t="shared" si="3"/>
        <v>8554.5600000000013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41</v>
      </c>
      <c r="B233" s="71">
        <v>75.14</v>
      </c>
      <c r="C233" s="29" t="s">
        <v>3401</v>
      </c>
      <c r="D233" s="29" t="s">
        <v>16</v>
      </c>
      <c r="E233" s="30">
        <f t="shared" si="3"/>
        <v>10594.7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9</v>
      </c>
      <c r="B234" s="71">
        <v>75.239999999999995</v>
      </c>
      <c r="C234" s="64" t="s">
        <v>10595</v>
      </c>
      <c r="D234" s="64" t="s">
        <v>16</v>
      </c>
      <c r="E234" s="30">
        <f t="shared" si="3"/>
        <v>9705.959999999999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3</v>
      </c>
      <c r="B235" s="71">
        <v>75.180000000000007</v>
      </c>
      <c r="C235" s="64" t="s">
        <v>15101</v>
      </c>
      <c r="D235" s="64" t="s">
        <v>16</v>
      </c>
      <c r="E235" s="30">
        <f t="shared" si="3"/>
        <v>8495.3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6</v>
      </c>
      <c r="B236" s="71">
        <v>75.239999999999995</v>
      </c>
      <c r="C236" s="64" t="s">
        <v>12603</v>
      </c>
      <c r="D236" s="64" t="s">
        <v>16</v>
      </c>
      <c r="E236" s="30">
        <f t="shared" si="3"/>
        <v>8727.84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0</v>
      </c>
      <c r="B237" s="71">
        <v>75.36</v>
      </c>
      <c r="C237" s="64" t="s">
        <v>13530</v>
      </c>
      <c r="D237" s="64" t="s">
        <v>16</v>
      </c>
      <c r="E237" s="30">
        <f t="shared" si="3"/>
        <v>9043.2000000000007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5</v>
      </c>
      <c r="B238" s="71">
        <v>75.319999999999993</v>
      </c>
      <c r="C238" s="64" t="s">
        <v>15102</v>
      </c>
      <c r="D238" s="64" t="s">
        <v>16</v>
      </c>
      <c r="E238" s="30">
        <f t="shared" si="3"/>
        <v>8661.7999999999993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58</v>
      </c>
      <c r="B239" s="71">
        <v>75.44</v>
      </c>
      <c r="C239" s="64" t="s">
        <v>15103</v>
      </c>
      <c r="D239" s="64" t="s">
        <v>16</v>
      </c>
      <c r="E239" s="30">
        <f t="shared" si="3"/>
        <v>4375.5199999999995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0</v>
      </c>
      <c r="B240" s="71">
        <v>75.48</v>
      </c>
      <c r="C240" s="64" t="s">
        <v>3845</v>
      </c>
      <c r="D240" s="64" t="s">
        <v>16</v>
      </c>
      <c r="E240" s="30">
        <f t="shared" si="3"/>
        <v>9057.6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4</v>
      </c>
      <c r="B241" s="71">
        <v>75.56</v>
      </c>
      <c r="C241" s="64" t="s">
        <v>11479</v>
      </c>
      <c r="D241" s="64" t="s">
        <v>16</v>
      </c>
      <c r="E241" s="30">
        <f t="shared" si="3"/>
        <v>10125.040000000001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15</v>
      </c>
      <c r="B242" s="71">
        <v>75.52</v>
      </c>
      <c r="C242" s="64" t="s">
        <v>8931</v>
      </c>
      <c r="D242" s="64" t="s">
        <v>16</v>
      </c>
      <c r="E242" s="30">
        <f t="shared" si="3"/>
        <v>8684.7999999999993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5</v>
      </c>
      <c r="B243" s="71">
        <v>75.52</v>
      </c>
      <c r="C243" s="64" t="s">
        <v>8931</v>
      </c>
      <c r="D243" s="64" t="s">
        <v>16</v>
      </c>
      <c r="E243" s="30">
        <f t="shared" si="3"/>
        <v>1132.8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9</v>
      </c>
      <c r="B244" s="71">
        <v>75.56</v>
      </c>
      <c r="C244" s="64" t="s">
        <v>15104</v>
      </c>
      <c r="D244" s="64" t="s">
        <v>16</v>
      </c>
      <c r="E244" s="30">
        <f t="shared" si="3"/>
        <v>680.04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06</v>
      </c>
      <c r="B245" s="71">
        <v>75.56</v>
      </c>
      <c r="C245" s="64" t="s">
        <v>3849</v>
      </c>
      <c r="D245" s="64" t="s">
        <v>16</v>
      </c>
      <c r="E245" s="30">
        <f t="shared" si="3"/>
        <v>8009.360000000000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78</v>
      </c>
      <c r="B246" s="71">
        <v>75.64</v>
      </c>
      <c r="C246" s="64" t="s">
        <v>15105</v>
      </c>
      <c r="D246" s="64" t="s">
        <v>16</v>
      </c>
      <c r="E246" s="30">
        <f t="shared" si="3"/>
        <v>13463.9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3</v>
      </c>
      <c r="B247" s="71">
        <v>75.8</v>
      </c>
      <c r="C247" s="64" t="s">
        <v>15106</v>
      </c>
      <c r="D247" s="64" t="s">
        <v>16</v>
      </c>
      <c r="E247" s="30">
        <f t="shared" si="3"/>
        <v>8565.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19</v>
      </c>
      <c r="B248" s="71">
        <v>75.8</v>
      </c>
      <c r="C248" s="64" t="s">
        <v>15107</v>
      </c>
      <c r="D248" s="64" t="s">
        <v>16</v>
      </c>
      <c r="E248" s="30">
        <f t="shared" si="3"/>
        <v>9020.1999999999989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3</v>
      </c>
      <c r="B249" s="71">
        <v>75.760000000000005</v>
      </c>
      <c r="C249" s="64" t="s">
        <v>2690</v>
      </c>
      <c r="D249" s="64" t="s">
        <v>16</v>
      </c>
      <c r="E249" s="30">
        <f t="shared" si="3"/>
        <v>8560.880000000001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87</v>
      </c>
      <c r="B250" s="71">
        <v>75.72</v>
      </c>
      <c r="C250" s="64" t="s">
        <v>8939</v>
      </c>
      <c r="D250" s="64" t="s">
        <v>16</v>
      </c>
      <c r="E250" s="30">
        <f t="shared" si="3"/>
        <v>14159.6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2</v>
      </c>
      <c r="B251" s="71">
        <v>75.8</v>
      </c>
      <c r="C251" s="64" t="s">
        <v>1843</v>
      </c>
      <c r="D251" s="64" t="s">
        <v>16</v>
      </c>
      <c r="E251" s="30">
        <f t="shared" si="3"/>
        <v>909.5999999999999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63</v>
      </c>
      <c r="B252" s="71">
        <v>75.8</v>
      </c>
      <c r="C252" s="64" t="s">
        <v>1843</v>
      </c>
      <c r="D252" s="64" t="s">
        <v>16</v>
      </c>
      <c r="E252" s="30">
        <f t="shared" si="3"/>
        <v>12355.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19</v>
      </c>
      <c r="B253" s="71">
        <v>75.819999999999993</v>
      </c>
      <c r="C253" s="64" t="s">
        <v>15108</v>
      </c>
      <c r="D253" s="64" t="s">
        <v>16</v>
      </c>
      <c r="E253" s="30">
        <f t="shared" si="3"/>
        <v>9022.58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39</v>
      </c>
      <c r="B254" s="71">
        <v>75.819999999999993</v>
      </c>
      <c r="C254" s="64" t="s">
        <v>11135</v>
      </c>
      <c r="D254" s="64" t="s">
        <v>16</v>
      </c>
      <c r="E254" s="30">
        <f t="shared" si="3"/>
        <v>10538.98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21</v>
      </c>
      <c r="B255" s="71">
        <v>75.78</v>
      </c>
      <c r="C255" s="64" t="s">
        <v>8408</v>
      </c>
      <c r="D255" s="64" t="s">
        <v>16</v>
      </c>
      <c r="E255" s="30">
        <f t="shared" si="3"/>
        <v>9169.380000000001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47</v>
      </c>
      <c r="B256" s="71">
        <v>75.92</v>
      </c>
      <c r="C256" s="64" t="s">
        <v>15109</v>
      </c>
      <c r="D256" s="64" t="s">
        <v>16</v>
      </c>
      <c r="E256" s="30">
        <f t="shared" si="3"/>
        <v>11160.24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17</v>
      </c>
      <c r="B257" s="71">
        <v>75.98</v>
      </c>
      <c r="C257" s="64" t="s">
        <v>15110</v>
      </c>
      <c r="D257" s="64" t="s">
        <v>16</v>
      </c>
      <c r="E257" s="30">
        <f t="shared" si="3"/>
        <v>8889.6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14</v>
      </c>
      <c r="B258" s="71">
        <v>76.180000000000007</v>
      </c>
      <c r="C258" s="64" t="s">
        <v>15111</v>
      </c>
      <c r="D258" s="64" t="s">
        <v>16</v>
      </c>
      <c r="E258" s="30">
        <f t="shared" ref="E258:E321" si="4">A258*B258</f>
        <v>8684.5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14</v>
      </c>
      <c r="B259" s="71">
        <v>76.2</v>
      </c>
      <c r="C259" s="64" t="s">
        <v>14075</v>
      </c>
      <c r="D259" s="64" t="s">
        <v>16</v>
      </c>
      <c r="E259" s="30">
        <f t="shared" si="4"/>
        <v>8686.8000000000011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1</v>
      </c>
      <c r="B260" s="71">
        <v>76.260000000000005</v>
      </c>
      <c r="C260" s="64" t="s">
        <v>15112</v>
      </c>
      <c r="D260" s="64" t="s">
        <v>16</v>
      </c>
      <c r="E260" s="30">
        <f t="shared" si="4"/>
        <v>9990.0600000000013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36</v>
      </c>
      <c r="B261" s="71">
        <v>76.14</v>
      </c>
      <c r="C261" s="64" t="s">
        <v>5413</v>
      </c>
      <c r="D261" s="64" t="s">
        <v>16</v>
      </c>
      <c r="E261" s="30">
        <f t="shared" si="4"/>
        <v>10355.040000000001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0</v>
      </c>
      <c r="B262" s="71">
        <v>76.38</v>
      </c>
      <c r="C262" s="64" t="s">
        <v>15113</v>
      </c>
      <c r="D262" s="64" t="s">
        <v>16</v>
      </c>
      <c r="E262" s="30">
        <f t="shared" si="4"/>
        <v>9165.5999999999985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13</v>
      </c>
      <c r="B263" s="71">
        <v>76.400000000000006</v>
      </c>
      <c r="C263" s="64" t="s">
        <v>15114</v>
      </c>
      <c r="D263" s="64" t="s">
        <v>16</v>
      </c>
      <c r="E263" s="30">
        <f t="shared" si="4"/>
        <v>8633.2000000000007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40</v>
      </c>
      <c r="B264" s="71">
        <v>76.459999999999994</v>
      </c>
      <c r="C264" s="64" t="s">
        <v>15115</v>
      </c>
      <c r="D264" s="64" t="s">
        <v>16</v>
      </c>
      <c r="E264" s="30">
        <f t="shared" si="4"/>
        <v>10704.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3</v>
      </c>
      <c r="B265" s="71">
        <v>76.38</v>
      </c>
      <c r="C265" s="64" t="s">
        <v>15116</v>
      </c>
      <c r="D265" s="64" t="s">
        <v>16</v>
      </c>
      <c r="E265" s="30">
        <f t="shared" si="4"/>
        <v>8630.9399999999987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24</v>
      </c>
      <c r="B266" s="71">
        <v>76.38</v>
      </c>
      <c r="C266" s="64" t="s">
        <v>2717</v>
      </c>
      <c r="D266" s="64" t="s">
        <v>16</v>
      </c>
      <c r="E266" s="30">
        <f t="shared" si="4"/>
        <v>9471.119999999999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6</v>
      </c>
      <c r="B267" s="71">
        <v>76.319999999999993</v>
      </c>
      <c r="C267" s="64" t="s">
        <v>15117</v>
      </c>
      <c r="D267" s="64" t="s">
        <v>16</v>
      </c>
      <c r="E267" s="30">
        <f t="shared" si="4"/>
        <v>9616.32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20</v>
      </c>
      <c r="B268" s="71">
        <v>76.16</v>
      </c>
      <c r="C268" s="64" t="s">
        <v>15118</v>
      </c>
      <c r="D268" s="64" t="s">
        <v>16</v>
      </c>
      <c r="E268" s="30">
        <f t="shared" si="4"/>
        <v>9139.1999999999989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8</v>
      </c>
      <c r="B269" s="71">
        <v>76.12</v>
      </c>
      <c r="C269" s="64" t="s">
        <v>1870</v>
      </c>
      <c r="D269" s="64" t="s">
        <v>16</v>
      </c>
      <c r="E269" s="30">
        <f t="shared" si="4"/>
        <v>8982.1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15</v>
      </c>
      <c r="B270" s="71">
        <v>76.08</v>
      </c>
      <c r="C270" s="64" t="s">
        <v>15119</v>
      </c>
      <c r="D270" s="64" t="s">
        <v>16</v>
      </c>
      <c r="E270" s="30">
        <f t="shared" si="4"/>
        <v>8749.1999999999989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13</v>
      </c>
      <c r="B271" s="71">
        <v>76</v>
      </c>
      <c r="C271" s="64" t="s">
        <v>15120</v>
      </c>
      <c r="D271" s="64" t="s">
        <v>16</v>
      </c>
      <c r="E271" s="30">
        <f t="shared" si="4"/>
        <v>858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65</v>
      </c>
      <c r="B272" s="71">
        <v>76.06</v>
      </c>
      <c r="C272" s="64" t="s">
        <v>10263</v>
      </c>
      <c r="D272" s="64" t="s">
        <v>16</v>
      </c>
      <c r="E272" s="30">
        <f t="shared" si="4"/>
        <v>12549.9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23</v>
      </c>
      <c r="B273" s="71">
        <v>76.180000000000007</v>
      </c>
      <c r="C273" s="64" t="s">
        <v>7496</v>
      </c>
      <c r="D273" s="64" t="s">
        <v>16</v>
      </c>
      <c r="E273" s="30">
        <f t="shared" si="4"/>
        <v>9370.140000000001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14</v>
      </c>
      <c r="B274" s="71">
        <v>76.180000000000007</v>
      </c>
      <c r="C274" s="64" t="s">
        <v>15121</v>
      </c>
      <c r="D274" s="64" t="s">
        <v>16</v>
      </c>
      <c r="E274" s="30">
        <f t="shared" si="4"/>
        <v>8684.5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41</v>
      </c>
      <c r="B275" s="71">
        <v>76.260000000000005</v>
      </c>
      <c r="C275" s="64" t="s">
        <v>15122</v>
      </c>
      <c r="D275" s="64" t="s">
        <v>16</v>
      </c>
      <c r="E275" s="30">
        <f t="shared" si="4"/>
        <v>10752.66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0</v>
      </c>
      <c r="B276" s="71">
        <v>76.459999999999994</v>
      </c>
      <c r="C276" s="64" t="s">
        <v>15123</v>
      </c>
      <c r="D276" s="64" t="s">
        <v>16</v>
      </c>
      <c r="E276" s="30">
        <f t="shared" si="4"/>
        <v>764.59999999999991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5</v>
      </c>
      <c r="B277" s="71">
        <v>76.459999999999994</v>
      </c>
      <c r="C277" s="64" t="s">
        <v>15124</v>
      </c>
      <c r="D277" s="64" t="s">
        <v>16</v>
      </c>
      <c r="E277" s="30">
        <f t="shared" si="4"/>
        <v>9557.5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0</v>
      </c>
      <c r="B278" s="71">
        <v>76.44</v>
      </c>
      <c r="C278" s="64" t="s">
        <v>15125</v>
      </c>
      <c r="D278" s="64" t="s">
        <v>16</v>
      </c>
      <c r="E278" s="30">
        <f t="shared" si="4"/>
        <v>764.4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3</v>
      </c>
      <c r="B279" s="71">
        <v>76.52</v>
      </c>
      <c r="C279" s="64" t="s">
        <v>14995</v>
      </c>
      <c r="D279" s="64" t="s">
        <v>16</v>
      </c>
      <c r="E279" s="30">
        <f t="shared" si="4"/>
        <v>8646.7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87</v>
      </c>
      <c r="B280" s="71">
        <v>76.52</v>
      </c>
      <c r="C280" s="64" t="s">
        <v>10963</v>
      </c>
      <c r="D280" s="64" t="s">
        <v>16</v>
      </c>
      <c r="E280" s="30">
        <f t="shared" si="4"/>
        <v>14309.24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3</v>
      </c>
      <c r="B281" s="71">
        <v>76.459999999999994</v>
      </c>
      <c r="C281" s="64" t="s">
        <v>13595</v>
      </c>
      <c r="D281" s="64" t="s">
        <v>16</v>
      </c>
      <c r="E281" s="30">
        <f t="shared" si="4"/>
        <v>8639.98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06</v>
      </c>
      <c r="B282" s="71">
        <v>76.52</v>
      </c>
      <c r="C282" s="64" t="s">
        <v>1441</v>
      </c>
      <c r="D282" s="64" t="s">
        <v>16</v>
      </c>
      <c r="E282" s="30">
        <f t="shared" si="4"/>
        <v>8111.12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17</v>
      </c>
      <c r="B283" s="71">
        <v>76.5</v>
      </c>
      <c r="C283" s="64" t="s">
        <v>5806</v>
      </c>
      <c r="D283" s="64" t="s">
        <v>16</v>
      </c>
      <c r="E283" s="30">
        <f t="shared" si="4"/>
        <v>8950.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80</v>
      </c>
      <c r="B284" s="71">
        <v>76.540000000000006</v>
      </c>
      <c r="C284" s="64" t="s">
        <v>15126</v>
      </c>
      <c r="D284" s="64" t="s">
        <v>16</v>
      </c>
      <c r="E284" s="30">
        <f t="shared" si="4"/>
        <v>6123.2000000000007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50</v>
      </c>
      <c r="B285" s="71">
        <v>76.540000000000006</v>
      </c>
      <c r="C285" s="64" t="s">
        <v>15126</v>
      </c>
      <c r="D285" s="64" t="s">
        <v>16</v>
      </c>
      <c r="E285" s="30">
        <f t="shared" si="4"/>
        <v>3827.0000000000005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64</v>
      </c>
      <c r="B286" s="71">
        <v>76.48</v>
      </c>
      <c r="C286" s="64" t="s">
        <v>7507</v>
      </c>
      <c r="D286" s="64" t="s">
        <v>16</v>
      </c>
      <c r="E286" s="30">
        <f t="shared" si="4"/>
        <v>4894.7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43</v>
      </c>
      <c r="B287" s="71">
        <v>76.540000000000006</v>
      </c>
      <c r="C287" s="64" t="s">
        <v>15127</v>
      </c>
      <c r="D287" s="64" t="s">
        <v>16</v>
      </c>
      <c r="E287" s="30">
        <f t="shared" si="4"/>
        <v>10945.220000000001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7</v>
      </c>
      <c r="B288" s="71">
        <v>76.540000000000006</v>
      </c>
      <c r="C288" s="64" t="s">
        <v>15128</v>
      </c>
      <c r="D288" s="64" t="s">
        <v>16</v>
      </c>
      <c r="E288" s="30">
        <f t="shared" si="4"/>
        <v>535.78000000000009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15</v>
      </c>
      <c r="B289" s="71">
        <v>76.540000000000006</v>
      </c>
      <c r="C289" s="64" t="s">
        <v>8587</v>
      </c>
      <c r="D289" s="64" t="s">
        <v>16</v>
      </c>
      <c r="E289" s="30">
        <f t="shared" si="4"/>
        <v>8802.1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20</v>
      </c>
      <c r="B290" s="71">
        <v>76.52</v>
      </c>
      <c r="C290" s="64" t="s">
        <v>5812</v>
      </c>
      <c r="D290" s="64" t="s">
        <v>16</v>
      </c>
      <c r="E290" s="30">
        <f t="shared" si="4"/>
        <v>9182.4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00</v>
      </c>
      <c r="B291" s="71">
        <v>76.56</v>
      </c>
      <c r="C291" s="64" t="s">
        <v>15129</v>
      </c>
      <c r="D291" s="64" t="s">
        <v>16</v>
      </c>
      <c r="E291" s="30">
        <f t="shared" si="4"/>
        <v>7656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22</v>
      </c>
      <c r="B292" s="71">
        <v>76.56</v>
      </c>
      <c r="C292" s="64" t="s">
        <v>14133</v>
      </c>
      <c r="D292" s="64" t="s">
        <v>16</v>
      </c>
      <c r="E292" s="30">
        <f t="shared" si="4"/>
        <v>1684.3200000000002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203</v>
      </c>
      <c r="B293" s="71">
        <v>76.5</v>
      </c>
      <c r="C293" s="64" t="s">
        <v>14137</v>
      </c>
      <c r="D293" s="64" t="s">
        <v>16</v>
      </c>
      <c r="E293" s="30">
        <f t="shared" si="4"/>
        <v>15529.5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13</v>
      </c>
      <c r="B294" s="71">
        <v>76.56</v>
      </c>
      <c r="C294" s="64" t="s">
        <v>1069</v>
      </c>
      <c r="D294" s="64" t="s">
        <v>16</v>
      </c>
      <c r="E294" s="30">
        <f t="shared" si="4"/>
        <v>8651.2800000000007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80</v>
      </c>
      <c r="B295" s="71">
        <v>76.56</v>
      </c>
      <c r="C295" s="64" t="s">
        <v>15130</v>
      </c>
      <c r="D295" s="64" t="s">
        <v>16</v>
      </c>
      <c r="E295" s="30">
        <f t="shared" si="4"/>
        <v>13780.800000000001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61</v>
      </c>
      <c r="B296" s="71">
        <v>76.599999999999994</v>
      </c>
      <c r="C296" s="64" t="s">
        <v>1071</v>
      </c>
      <c r="D296" s="64" t="s">
        <v>16</v>
      </c>
      <c r="E296" s="30">
        <f t="shared" si="4"/>
        <v>12332.599999999999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09</v>
      </c>
      <c r="B297" s="71">
        <v>76.599999999999994</v>
      </c>
      <c r="C297" s="64" t="s">
        <v>15131</v>
      </c>
      <c r="D297" s="64" t="s">
        <v>16</v>
      </c>
      <c r="E297" s="30">
        <f t="shared" si="4"/>
        <v>8349.4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48</v>
      </c>
      <c r="B298" s="71">
        <v>76.599999999999994</v>
      </c>
      <c r="C298" s="64" t="s">
        <v>15131</v>
      </c>
      <c r="D298" s="64" t="s">
        <v>16</v>
      </c>
      <c r="E298" s="30">
        <f t="shared" si="4"/>
        <v>3676.7999999999997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25</v>
      </c>
      <c r="B299" s="71">
        <v>76.599999999999994</v>
      </c>
      <c r="C299" s="64" t="s">
        <v>9920</v>
      </c>
      <c r="D299" s="64" t="s">
        <v>16</v>
      </c>
      <c r="E299" s="30">
        <f t="shared" si="4"/>
        <v>9575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18</v>
      </c>
      <c r="B300" s="71">
        <v>76.680000000000007</v>
      </c>
      <c r="C300" s="64" t="s">
        <v>14147</v>
      </c>
      <c r="D300" s="64" t="s">
        <v>16</v>
      </c>
      <c r="E300" s="30">
        <f t="shared" si="4"/>
        <v>9048.2400000000016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253</v>
      </c>
      <c r="B301" s="71">
        <v>76.64</v>
      </c>
      <c r="C301" s="64" t="s">
        <v>761</v>
      </c>
      <c r="D301" s="64" t="s">
        <v>16</v>
      </c>
      <c r="E301" s="30">
        <f t="shared" si="4"/>
        <v>19389.92000000000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44</v>
      </c>
      <c r="B302" s="71">
        <v>76.599999999999994</v>
      </c>
      <c r="C302" s="64" t="s">
        <v>761</v>
      </c>
      <c r="D302" s="64" t="s">
        <v>16</v>
      </c>
      <c r="E302" s="30">
        <f t="shared" si="4"/>
        <v>11030.4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4</v>
      </c>
      <c r="B303" s="71">
        <v>76.58</v>
      </c>
      <c r="C303" s="64" t="s">
        <v>15132</v>
      </c>
      <c r="D303" s="64" t="s">
        <v>16</v>
      </c>
      <c r="E303" s="30">
        <f t="shared" si="4"/>
        <v>8730.119999999999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67</v>
      </c>
      <c r="B304" s="71">
        <v>76.56</v>
      </c>
      <c r="C304" s="64" t="s">
        <v>15133</v>
      </c>
      <c r="D304" s="64" t="s">
        <v>16</v>
      </c>
      <c r="E304" s="30">
        <f t="shared" si="4"/>
        <v>5129.520000000000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60</v>
      </c>
      <c r="B305" s="71">
        <v>76.56</v>
      </c>
      <c r="C305" s="64" t="s">
        <v>15133</v>
      </c>
      <c r="D305" s="64" t="s">
        <v>16</v>
      </c>
      <c r="E305" s="30">
        <f t="shared" si="4"/>
        <v>4593.600000000000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3</v>
      </c>
      <c r="B306" s="71">
        <v>76.56</v>
      </c>
      <c r="C306" s="64" t="s">
        <v>15133</v>
      </c>
      <c r="D306" s="64" t="s">
        <v>16</v>
      </c>
      <c r="E306" s="30">
        <f t="shared" si="4"/>
        <v>229.68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15</v>
      </c>
      <c r="B307" s="71">
        <v>76.56</v>
      </c>
      <c r="C307" s="64" t="s">
        <v>1471</v>
      </c>
      <c r="D307" s="64" t="s">
        <v>16</v>
      </c>
      <c r="E307" s="30">
        <f t="shared" si="4"/>
        <v>8804.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14</v>
      </c>
      <c r="B308" s="71">
        <v>76.64</v>
      </c>
      <c r="C308" s="64" t="s">
        <v>15134</v>
      </c>
      <c r="D308" s="64" t="s">
        <v>16</v>
      </c>
      <c r="E308" s="30">
        <f t="shared" si="4"/>
        <v>8736.9600000000009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</v>
      </c>
      <c r="B309" s="71">
        <v>76.64</v>
      </c>
      <c r="C309" s="64" t="s">
        <v>15134</v>
      </c>
      <c r="D309" s="64" t="s">
        <v>16</v>
      </c>
      <c r="E309" s="30">
        <f t="shared" si="4"/>
        <v>76.64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21</v>
      </c>
      <c r="B310" s="71">
        <v>76.739999999999995</v>
      </c>
      <c r="C310" s="64" t="s">
        <v>15135</v>
      </c>
      <c r="D310" s="64" t="s">
        <v>16</v>
      </c>
      <c r="E310" s="30">
        <f t="shared" si="4"/>
        <v>9285.5399999999991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216</v>
      </c>
      <c r="B311" s="71">
        <v>76.819999999999993</v>
      </c>
      <c r="C311" s="64" t="s">
        <v>6552</v>
      </c>
      <c r="D311" s="64" t="s">
        <v>16</v>
      </c>
      <c r="E311" s="30">
        <f t="shared" si="4"/>
        <v>16593.12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20</v>
      </c>
      <c r="B312" s="71">
        <v>76.8</v>
      </c>
      <c r="C312" s="64" t="s">
        <v>9950</v>
      </c>
      <c r="D312" s="64" t="s">
        <v>16</v>
      </c>
      <c r="E312" s="30">
        <f t="shared" si="4"/>
        <v>9216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66</v>
      </c>
      <c r="B313" s="71">
        <v>76.8</v>
      </c>
      <c r="C313" s="64" t="s">
        <v>6554</v>
      </c>
      <c r="D313" s="64" t="s">
        <v>16</v>
      </c>
      <c r="E313" s="30">
        <f t="shared" si="4"/>
        <v>12748.8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20</v>
      </c>
      <c r="B314" s="71">
        <v>76.760000000000005</v>
      </c>
      <c r="C314" s="64" t="s">
        <v>15136</v>
      </c>
      <c r="D314" s="64" t="s">
        <v>16</v>
      </c>
      <c r="E314" s="30">
        <f t="shared" si="4"/>
        <v>9211.2000000000007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55</v>
      </c>
      <c r="B315" s="71">
        <v>76.739999999999995</v>
      </c>
      <c r="C315" s="64" t="s">
        <v>1907</v>
      </c>
      <c r="D315" s="64" t="s">
        <v>16</v>
      </c>
      <c r="E315" s="30">
        <f t="shared" si="4"/>
        <v>11894.699999999999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67</v>
      </c>
      <c r="B316" s="71">
        <v>76.8</v>
      </c>
      <c r="C316" s="64" t="s">
        <v>13307</v>
      </c>
      <c r="D316" s="64" t="s">
        <v>16</v>
      </c>
      <c r="E316" s="30">
        <f t="shared" si="4"/>
        <v>12825.6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96</v>
      </c>
      <c r="B317" s="71">
        <v>76.819999999999993</v>
      </c>
      <c r="C317" s="64" t="s">
        <v>10691</v>
      </c>
      <c r="D317" s="64" t="s">
        <v>16</v>
      </c>
      <c r="E317" s="30">
        <f t="shared" si="4"/>
        <v>7374.7199999999993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62</v>
      </c>
      <c r="B318" s="71">
        <v>76.819999999999993</v>
      </c>
      <c r="C318" s="64" t="s">
        <v>10691</v>
      </c>
      <c r="D318" s="64" t="s">
        <v>16</v>
      </c>
      <c r="E318" s="30">
        <f t="shared" si="4"/>
        <v>4762.8399999999992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34</v>
      </c>
      <c r="B319" s="71">
        <v>76.86</v>
      </c>
      <c r="C319" s="64" t="s">
        <v>2789</v>
      </c>
      <c r="D319" s="64" t="s">
        <v>16</v>
      </c>
      <c r="E319" s="30">
        <f t="shared" si="4"/>
        <v>10299.24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59</v>
      </c>
      <c r="B320" s="71">
        <v>76.86</v>
      </c>
      <c r="C320" s="64" t="s">
        <v>13310</v>
      </c>
      <c r="D320" s="64" t="s">
        <v>16</v>
      </c>
      <c r="E320" s="30">
        <f t="shared" si="4"/>
        <v>12220.74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71</v>
      </c>
      <c r="B321" s="71">
        <v>76.88</v>
      </c>
      <c r="C321" s="64" t="s">
        <v>13641</v>
      </c>
      <c r="D321" s="64" t="s">
        <v>16</v>
      </c>
      <c r="E321" s="30">
        <f t="shared" si="4"/>
        <v>5458.48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62</v>
      </c>
      <c r="B322" s="71">
        <v>76.88</v>
      </c>
      <c r="C322" s="64" t="s">
        <v>6567</v>
      </c>
      <c r="D322" s="64" t="s">
        <v>16</v>
      </c>
      <c r="E322" s="30">
        <f t="shared" ref="E322:E385" si="5">A322*B322</f>
        <v>4766.5599999999995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38</v>
      </c>
      <c r="B323" s="71">
        <v>76.88</v>
      </c>
      <c r="C323" s="64" t="s">
        <v>5843</v>
      </c>
      <c r="D323" s="64" t="s">
        <v>16</v>
      </c>
      <c r="E323" s="30">
        <f t="shared" si="5"/>
        <v>10609.439999999999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35</v>
      </c>
      <c r="B324" s="71">
        <v>76.819999999999993</v>
      </c>
      <c r="C324" s="64" t="s">
        <v>6572</v>
      </c>
      <c r="D324" s="64" t="s">
        <v>16</v>
      </c>
      <c r="E324" s="30">
        <f t="shared" si="5"/>
        <v>10370.699999999999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26</v>
      </c>
      <c r="B325" s="71">
        <v>76.86</v>
      </c>
      <c r="C325" s="64" t="s">
        <v>2292</v>
      </c>
      <c r="D325" s="64" t="s">
        <v>16</v>
      </c>
      <c r="E325" s="30">
        <f t="shared" si="5"/>
        <v>9684.3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214</v>
      </c>
      <c r="B326" s="71">
        <v>76.94</v>
      </c>
      <c r="C326" s="64" t="s">
        <v>4561</v>
      </c>
      <c r="D326" s="64" t="s">
        <v>16</v>
      </c>
      <c r="E326" s="30">
        <f t="shared" si="5"/>
        <v>16465.16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E4F1F-16DC-48E7-A5B8-4BA168C14434}">
  <dimension ref="A1:K2654"/>
  <sheetViews>
    <sheetView zoomScale="85" zoomScaleNormal="85" workbookViewId="0">
      <pane ySplit="13" topLeftCell="A14" activePane="bottomLeft" state="frozen"/>
      <selection pane="bottomLeft" activeCell="J8" sqref="J8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02</v>
      </c>
      <c r="B2" s="71">
        <v>76.58</v>
      </c>
      <c r="C2" s="29" t="s">
        <v>15137</v>
      </c>
      <c r="D2" s="29" t="s">
        <v>16</v>
      </c>
      <c r="E2" s="30">
        <f t="shared" ref="E2:E65" si="0">A2*B2</f>
        <v>15469.1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59</v>
      </c>
      <c r="B3" s="71">
        <v>76.540000000000006</v>
      </c>
      <c r="C3" s="29" t="s">
        <v>15137</v>
      </c>
      <c r="D3" s="29" t="s">
        <v>16</v>
      </c>
      <c r="E3" s="30">
        <f t="shared" si="0"/>
        <v>19823.86</v>
      </c>
      <c r="F3" s="28"/>
      <c r="G3" s="34" t="s">
        <v>1</v>
      </c>
      <c r="H3" s="35">
        <f>+SUMIF(D:D,K3,A:A)</f>
        <v>36000</v>
      </c>
      <c r="I3" s="36">
        <f>+J3/H3</f>
        <v>76.69260611111109</v>
      </c>
      <c r="J3" s="37">
        <f>+SUMIF(D:D,K3,E:E)</f>
        <v>2760933.8199999994</v>
      </c>
      <c r="K3" s="38" t="s">
        <v>16</v>
      </c>
    </row>
    <row r="4" spans="1:11" ht="15" customHeight="1" x14ac:dyDescent="0.35">
      <c r="A4" s="29">
        <v>197</v>
      </c>
      <c r="B4" s="71">
        <v>76.48</v>
      </c>
      <c r="C4" s="29" t="s">
        <v>15137</v>
      </c>
      <c r="D4" s="29" t="s">
        <v>16</v>
      </c>
      <c r="E4" s="30">
        <f t="shared" si="0"/>
        <v>15066.56000000000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59</v>
      </c>
      <c r="B5" s="71">
        <v>76.599999999999994</v>
      </c>
      <c r="C5" s="29" t="s">
        <v>15138</v>
      </c>
      <c r="D5" s="29" t="s">
        <v>16</v>
      </c>
      <c r="E5" s="30">
        <f t="shared" si="0"/>
        <v>4519.399999999999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12</v>
      </c>
      <c r="B6" s="71">
        <v>76.64</v>
      </c>
      <c r="C6" s="29" t="s">
        <v>15139</v>
      </c>
      <c r="D6" s="29" t="s">
        <v>16</v>
      </c>
      <c r="E6" s="30">
        <f t="shared" si="0"/>
        <v>8583.68</v>
      </c>
      <c r="F6" s="28"/>
      <c r="G6" s="43" t="s">
        <v>22</v>
      </c>
      <c r="H6" s="44">
        <f>SUM(H3:H5)</f>
        <v>36000</v>
      </c>
      <c r="I6" s="45">
        <f>+ROUND(J6/H6,6)</f>
        <v>76.692605999999998</v>
      </c>
      <c r="J6" s="46">
        <f>SUM(J3:J5)</f>
        <v>2760933.8199999994</v>
      </c>
      <c r="K6" s="28"/>
    </row>
    <row r="7" spans="1:11" ht="15" customHeight="1" x14ac:dyDescent="0.35">
      <c r="A7" s="29">
        <v>161</v>
      </c>
      <c r="B7" s="71">
        <v>76.78</v>
      </c>
      <c r="C7" s="29" t="s">
        <v>15140</v>
      </c>
      <c r="D7" s="29" t="s">
        <v>16</v>
      </c>
      <c r="E7" s="30">
        <f t="shared" si="0"/>
        <v>12361.5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11</v>
      </c>
      <c r="B8" s="71">
        <v>76.900000000000006</v>
      </c>
      <c r="C8" s="29" t="s">
        <v>15141</v>
      </c>
      <c r="D8" s="29" t="s">
        <v>16</v>
      </c>
      <c r="E8" s="30">
        <f t="shared" si="0"/>
        <v>8535.9000000000015</v>
      </c>
      <c r="F8" s="28"/>
      <c r="G8" s="50" t="s">
        <v>23</v>
      </c>
      <c r="H8" s="51">
        <v>46192</v>
      </c>
      <c r="I8" s="52"/>
      <c r="J8" s="49"/>
      <c r="K8" s="28"/>
    </row>
    <row r="9" spans="1:11" ht="15" customHeight="1" x14ac:dyDescent="0.35">
      <c r="A9" s="29">
        <v>161</v>
      </c>
      <c r="B9" s="71">
        <v>76.94</v>
      </c>
      <c r="C9" s="29" t="s">
        <v>15141</v>
      </c>
      <c r="D9" s="29" t="s">
        <v>16</v>
      </c>
      <c r="E9" s="30">
        <f t="shared" si="0"/>
        <v>12387.3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54</v>
      </c>
      <c r="B10" s="71">
        <v>77.12</v>
      </c>
      <c r="C10" s="29" t="s">
        <v>15142</v>
      </c>
      <c r="D10" s="29" t="s">
        <v>16</v>
      </c>
      <c r="E10" s="30">
        <f t="shared" si="0"/>
        <v>4164.480000000000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00</v>
      </c>
      <c r="B11" s="71">
        <v>77.12</v>
      </c>
      <c r="C11" s="29" t="s">
        <v>15142</v>
      </c>
      <c r="D11" s="29" t="s">
        <v>16</v>
      </c>
      <c r="E11" s="30">
        <f t="shared" si="0"/>
        <v>771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50</v>
      </c>
      <c r="B12" s="71">
        <v>77.06</v>
      </c>
      <c r="C12" s="29" t="s">
        <v>15142</v>
      </c>
      <c r="D12" s="29" t="s">
        <v>16</v>
      </c>
      <c r="E12" s="30">
        <f t="shared" si="0"/>
        <v>11559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8</v>
      </c>
      <c r="B13" s="71">
        <v>77.02</v>
      </c>
      <c r="C13" s="29" t="s">
        <v>15143</v>
      </c>
      <c r="D13" s="29" t="s">
        <v>16</v>
      </c>
      <c r="E13" s="30">
        <f t="shared" si="0"/>
        <v>9858.5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58</v>
      </c>
      <c r="B14" s="71">
        <v>76.98</v>
      </c>
      <c r="C14" s="29" t="s">
        <v>15144</v>
      </c>
      <c r="D14" s="29" t="s">
        <v>16</v>
      </c>
      <c r="E14" s="30">
        <f t="shared" si="0"/>
        <v>4464.84</v>
      </c>
      <c r="F14" s="28"/>
      <c r="I14" s="28"/>
      <c r="J14" s="28"/>
      <c r="K14" s="28"/>
    </row>
    <row r="15" spans="1:11" ht="15" customHeight="1" x14ac:dyDescent="0.35">
      <c r="A15" s="29">
        <v>67</v>
      </c>
      <c r="B15" s="71">
        <v>76.98</v>
      </c>
      <c r="C15" s="29" t="s">
        <v>15144</v>
      </c>
      <c r="D15" s="29" t="s">
        <v>16</v>
      </c>
      <c r="E15" s="30">
        <f t="shared" si="0"/>
        <v>5157.6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0</v>
      </c>
      <c r="B16" s="71">
        <v>76.92</v>
      </c>
      <c r="C16" s="29" t="s">
        <v>15145</v>
      </c>
      <c r="D16" s="29" t="s">
        <v>16</v>
      </c>
      <c r="E16" s="30">
        <f t="shared" si="0"/>
        <v>9999.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3</v>
      </c>
      <c r="B17" s="71">
        <v>76.84</v>
      </c>
      <c r="C17" s="29" t="s">
        <v>15146</v>
      </c>
      <c r="D17" s="29" t="s">
        <v>16</v>
      </c>
      <c r="E17" s="30">
        <f t="shared" si="0"/>
        <v>8682.9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41</v>
      </c>
      <c r="B18" s="71">
        <v>76.8</v>
      </c>
      <c r="C18" s="29" t="s">
        <v>15146</v>
      </c>
      <c r="D18" s="29" t="s">
        <v>16</v>
      </c>
      <c r="E18" s="30">
        <f t="shared" si="0"/>
        <v>10828.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8</v>
      </c>
      <c r="B19" s="71">
        <v>76.72</v>
      </c>
      <c r="C19" s="29" t="s">
        <v>15147</v>
      </c>
      <c r="D19" s="29" t="s">
        <v>16</v>
      </c>
      <c r="E19" s="30">
        <f t="shared" si="0"/>
        <v>9820.1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0</v>
      </c>
      <c r="B20" s="71">
        <v>76.56</v>
      </c>
      <c r="C20" s="29" t="s">
        <v>15148</v>
      </c>
      <c r="D20" s="29" t="s">
        <v>16</v>
      </c>
      <c r="E20" s="30">
        <f t="shared" si="0"/>
        <v>9187.200000000000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8</v>
      </c>
      <c r="B21" s="71">
        <v>76.62</v>
      </c>
      <c r="C21" s="29" t="s">
        <v>15149</v>
      </c>
      <c r="D21" s="29" t="s">
        <v>16</v>
      </c>
      <c r="E21" s="30">
        <f t="shared" si="0"/>
        <v>9041.1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9</v>
      </c>
      <c r="B22" s="71">
        <v>76.56</v>
      </c>
      <c r="C22" s="29" t="s">
        <v>15150</v>
      </c>
      <c r="D22" s="29" t="s">
        <v>16</v>
      </c>
      <c r="E22" s="30">
        <f t="shared" si="0"/>
        <v>9110.6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28</v>
      </c>
      <c r="B23" s="71">
        <v>76.599999999999994</v>
      </c>
      <c r="C23" s="29" t="s">
        <v>15151</v>
      </c>
      <c r="D23" s="29" t="s">
        <v>16</v>
      </c>
      <c r="E23" s="30">
        <f t="shared" si="0"/>
        <v>9804.799999999999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82</v>
      </c>
      <c r="B24" s="71">
        <v>76.56</v>
      </c>
      <c r="C24" s="29" t="s">
        <v>15152</v>
      </c>
      <c r="D24" s="29" t="s">
        <v>16</v>
      </c>
      <c r="E24" s="30">
        <f t="shared" si="0"/>
        <v>6277.9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30</v>
      </c>
      <c r="B25" s="71">
        <v>76.56</v>
      </c>
      <c r="C25" s="29" t="s">
        <v>15152</v>
      </c>
      <c r="D25" s="29" t="s">
        <v>16</v>
      </c>
      <c r="E25" s="30">
        <f t="shared" si="0"/>
        <v>2296.800000000000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8</v>
      </c>
      <c r="B26" s="71">
        <v>76.540000000000006</v>
      </c>
      <c r="C26" s="29" t="s">
        <v>15153</v>
      </c>
      <c r="D26" s="29" t="s">
        <v>16</v>
      </c>
      <c r="E26" s="30">
        <f t="shared" si="0"/>
        <v>9031.720000000001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6</v>
      </c>
      <c r="B27" s="71">
        <v>76.5</v>
      </c>
      <c r="C27" s="29" t="s">
        <v>15153</v>
      </c>
      <c r="D27" s="29" t="s">
        <v>16</v>
      </c>
      <c r="E27" s="30">
        <f t="shared" si="0"/>
        <v>887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6</v>
      </c>
      <c r="B28" s="71">
        <v>76.5</v>
      </c>
      <c r="C28" s="29" t="s">
        <v>15154</v>
      </c>
      <c r="D28" s="29" t="s">
        <v>16</v>
      </c>
      <c r="E28" s="30">
        <f t="shared" si="0"/>
        <v>9639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4</v>
      </c>
      <c r="B29" s="71">
        <v>76.22</v>
      </c>
      <c r="C29" s="29" t="s">
        <v>15155</v>
      </c>
      <c r="D29" s="29" t="s">
        <v>16</v>
      </c>
      <c r="E29" s="30">
        <f t="shared" si="0"/>
        <v>10213.4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6</v>
      </c>
      <c r="B30" s="71">
        <v>76.48</v>
      </c>
      <c r="C30" s="29" t="s">
        <v>15156</v>
      </c>
      <c r="D30" s="29" t="s">
        <v>16</v>
      </c>
      <c r="E30" s="30">
        <f t="shared" si="0"/>
        <v>8871.6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5</v>
      </c>
      <c r="B31" s="71">
        <v>76.5</v>
      </c>
      <c r="C31" s="29" t="s">
        <v>15157</v>
      </c>
      <c r="D31" s="29" t="s">
        <v>16</v>
      </c>
      <c r="E31" s="30">
        <f t="shared" si="0"/>
        <v>8797.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2</v>
      </c>
      <c r="B32" s="71">
        <v>76.52</v>
      </c>
      <c r="C32" s="29" t="s">
        <v>15158</v>
      </c>
      <c r="D32" s="29" t="s">
        <v>16</v>
      </c>
      <c r="E32" s="30">
        <f t="shared" si="0"/>
        <v>8570.2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3</v>
      </c>
      <c r="B33" s="71">
        <v>76.48</v>
      </c>
      <c r="C33" s="29" t="s">
        <v>6837</v>
      </c>
      <c r="D33" s="29" t="s">
        <v>16</v>
      </c>
      <c r="E33" s="30">
        <f t="shared" si="0"/>
        <v>8642.2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14</v>
      </c>
      <c r="B34" s="71">
        <v>76.28</v>
      </c>
      <c r="C34" s="29" t="s">
        <v>15159</v>
      </c>
      <c r="D34" s="29" t="s">
        <v>16</v>
      </c>
      <c r="E34" s="30">
        <f t="shared" si="0"/>
        <v>8695.92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0</v>
      </c>
      <c r="B35" s="71">
        <v>76.3</v>
      </c>
      <c r="C35" s="29" t="s">
        <v>15160</v>
      </c>
      <c r="D35" s="29" t="s">
        <v>16</v>
      </c>
      <c r="E35" s="30">
        <f t="shared" si="0"/>
        <v>915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1</v>
      </c>
      <c r="B36" s="71">
        <v>76.260000000000005</v>
      </c>
      <c r="C36" s="29" t="s">
        <v>15161</v>
      </c>
      <c r="D36" s="29" t="s">
        <v>16</v>
      </c>
      <c r="E36" s="30">
        <f t="shared" si="0"/>
        <v>8464.8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01</v>
      </c>
      <c r="B37" s="71">
        <v>76.14</v>
      </c>
      <c r="C37" s="29" t="s">
        <v>15162</v>
      </c>
      <c r="D37" s="29" t="s">
        <v>16</v>
      </c>
      <c r="E37" s="30">
        <f t="shared" si="0"/>
        <v>7690.1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8</v>
      </c>
      <c r="B38" s="71">
        <v>76.14</v>
      </c>
      <c r="C38" s="29" t="s">
        <v>15162</v>
      </c>
      <c r="D38" s="29" t="s">
        <v>16</v>
      </c>
      <c r="E38" s="30">
        <f t="shared" si="0"/>
        <v>2131.9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19</v>
      </c>
      <c r="B39" s="71">
        <v>76.3</v>
      </c>
      <c r="C39" s="29" t="s">
        <v>5010</v>
      </c>
      <c r="D39" s="29" t="s">
        <v>16</v>
      </c>
      <c r="E39" s="30">
        <f t="shared" si="0"/>
        <v>9079.6999999999989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6</v>
      </c>
      <c r="B40" s="71">
        <v>76.3</v>
      </c>
      <c r="C40" s="29" t="s">
        <v>14174</v>
      </c>
      <c r="D40" s="29" t="s">
        <v>16</v>
      </c>
      <c r="E40" s="30">
        <f t="shared" si="0"/>
        <v>8850.7999999999993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6</v>
      </c>
      <c r="B41" s="71">
        <v>76.260000000000005</v>
      </c>
      <c r="C41" s="29" t="s">
        <v>15163</v>
      </c>
      <c r="D41" s="29" t="s">
        <v>16</v>
      </c>
      <c r="E41" s="30">
        <f t="shared" si="0"/>
        <v>8846.1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4</v>
      </c>
      <c r="B42" s="71">
        <v>76.260000000000005</v>
      </c>
      <c r="C42" s="29" t="s">
        <v>9977</v>
      </c>
      <c r="D42" s="29" t="s">
        <v>16</v>
      </c>
      <c r="E42" s="30">
        <f t="shared" si="0"/>
        <v>8693.640000000001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2</v>
      </c>
      <c r="B43" s="71">
        <v>76.22</v>
      </c>
      <c r="C43" s="29" t="s">
        <v>9977</v>
      </c>
      <c r="D43" s="29" t="s">
        <v>16</v>
      </c>
      <c r="E43" s="30">
        <f t="shared" si="0"/>
        <v>8536.64</v>
      </c>
      <c r="F43" s="28"/>
      <c r="G43" s="28"/>
      <c r="H43" s="28"/>
      <c r="I43" s="28"/>
      <c r="J43" s="28"/>
      <c r="K43" s="28"/>
    </row>
    <row r="44" spans="1:11" x14ac:dyDescent="0.35">
      <c r="A44" s="29">
        <v>111</v>
      </c>
      <c r="B44" s="71">
        <v>76.14</v>
      </c>
      <c r="C44" s="29" t="s">
        <v>15164</v>
      </c>
      <c r="D44" s="29" t="s">
        <v>16</v>
      </c>
      <c r="E44" s="30">
        <f t="shared" si="0"/>
        <v>8451.5400000000009</v>
      </c>
      <c r="F44" s="28"/>
      <c r="G44" s="28"/>
      <c r="H44" s="28"/>
      <c r="I44" s="28"/>
      <c r="J44" s="28"/>
      <c r="K44" s="28"/>
    </row>
    <row r="45" spans="1:11" x14ac:dyDescent="0.35">
      <c r="A45" s="29">
        <v>117</v>
      </c>
      <c r="B45" s="71">
        <v>76.040000000000006</v>
      </c>
      <c r="C45" s="29" t="s">
        <v>15165</v>
      </c>
      <c r="D45" s="29" t="s">
        <v>16</v>
      </c>
      <c r="E45" s="30">
        <f t="shared" si="0"/>
        <v>8896.68</v>
      </c>
      <c r="F45" s="28"/>
      <c r="G45" s="28"/>
      <c r="H45" s="28"/>
      <c r="I45" s="28"/>
      <c r="J45" s="28"/>
      <c r="K45" s="28"/>
    </row>
    <row r="46" spans="1:11" x14ac:dyDescent="0.35">
      <c r="A46" s="29">
        <v>112</v>
      </c>
      <c r="B46" s="71">
        <v>76.02</v>
      </c>
      <c r="C46" s="29" t="s">
        <v>15166</v>
      </c>
      <c r="D46" s="29" t="s">
        <v>16</v>
      </c>
      <c r="E46" s="30">
        <f t="shared" si="0"/>
        <v>8514.24</v>
      </c>
      <c r="F46" s="28"/>
      <c r="G46" s="28"/>
      <c r="H46" s="28"/>
      <c r="I46" s="28"/>
      <c r="J46" s="28"/>
      <c r="K46" s="28"/>
    </row>
    <row r="47" spans="1:11" x14ac:dyDescent="0.35">
      <c r="A47" s="29">
        <v>119</v>
      </c>
      <c r="B47" s="71">
        <v>76.02</v>
      </c>
      <c r="C47" s="29" t="s">
        <v>15167</v>
      </c>
      <c r="D47" s="29" t="s">
        <v>16</v>
      </c>
      <c r="E47" s="30">
        <f t="shared" si="0"/>
        <v>9046.3799999999992</v>
      </c>
      <c r="F47" s="28"/>
      <c r="G47" s="28"/>
      <c r="H47" s="28"/>
      <c r="I47" s="28"/>
      <c r="J47" s="28"/>
      <c r="K47" s="28"/>
    </row>
    <row r="48" spans="1:11" x14ac:dyDescent="0.35">
      <c r="A48" s="29">
        <v>113</v>
      </c>
      <c r="B48" s="71">
        <v>75.98</v>
      </c>
      <c r="C48" s="29" t="s">
        <v>7890</v>
      </c>
      <c r="D48" s="29" t="s">
        <v>16</v>
      </c>
      <c r="E48" s="30">
        <f t="shared" si="0"/>
        <v>8585.74</v>
      </c>
      <c r="F48" s="28"/>
      <c r="G48" s="28"/>
      <c r="H48" s="28"/>
      <c r="I48" s="28"/>
      <c r="J48" s="28"/>
      <c r="K48" s="28"/>
    </row>
    <row r="49" spans="1:11" x14ac:dyDescent="0.35">
      <c r="A49" s="29">
        <v>117</v>
      </c>
      <c r="B49" s="71">
        <v>75.92</v>
      </c>
      <c r="C49" s="29" t="s">
        <v>803</v>
      </c>
      <c r="D49" s="29" t="s">
        <v>16</v>
      </c>
      <c r="E49" s="30">
        <f t="shared" si="0"/>
        <v>8882.64</v>
      </c>
      <c r="F49" s="28"/>
      <c r="G49" s="28"/>
      <c r="H49" s="28"/>
      <c r="I49" s="28"/>
      <c r="J49" s="28"/>
      <c r="K49" s="28"/>
    </row>
    <row r="50" spans="1:11" x14ac:dyDescent="0.35">
      <c r="A50" s="29">
        <v>115</v>
      </c>
      <c r="B50" s="71">
        <v>76.28</v>
      </c>
      <c r="C50" s="29" t="s">
        <v>8244</v>
      </c>
      <c r="D50" s="29" t="s">
        <v>16</v>
      </c>
      <c r="E50" s="30">
        <f t="shared" si="0"/>
        <v>8772.2000000000007</v>
      </c>
      <c r="F50" s="28"/>
      <c r="G50" s="28"/>
      <c r="H50" s="28"/>
      <c r="I50" s="28"/>
      <c r="J50" s="28"/>
      <c r="K50" s="28"/>
    </row>
    <row r="51" spans="1:11" x14ac:dyDescent="0.35">
      <c r="A51" s="29">
        <v>134</v>
      </c>
      <c r="B51" s="71">
        <v>76.239999999999995</v>
      </c>
      <c r="C51" s="29" t="s">
        <v>11572</v>
      </c>
      <c r="D51" s="29" t="s">
        <v>16</v>
      </c>
      <c r="E51" s="30">
        <f t="shared" si="0"/>
        <v>10216.16</v>
      </c>
      <c r="F51" s="28"/>
      <c r="G51" s="28"/>
      <c r="H51" s="28"/>
      <c r="I51" s="28"/>
      <c r="J51" s="28"/>
      <c r="K51" s="28"/>
    </row>
    <row r="52" spans="1:11" x14ac:dyDescent="0.35">
      <c r="A52" s="29">
        <v>125</v>
      </c>
      <c r="B52" s="71">
        <v>76.2</v>
      </c>
      <c r="C52" s="29" t="s">
        <v>15168</v>
      </c>
      <c r="D52" s="29" t="s">
        <v>16</v>
      </c>
      <c r="E52" s="30">
        <f t="shared" si="0"/>
        <v>9525</v>
      </c>
      <c r="F52" s="28"/>
      <c r="G52" s="28"/>
      <c r="H52" s="28"/>
      <c r="I52" s="28"/>
      <c r="J52" s="28"/>
      <c r="K52" s="28"/>
    </row>
    <row r="53" spans="1:11" x14ac:dyDescent="0.35">
      <c r="A53" s="29">
        <v>50</v>
      </c>
      <c r="B53" s="71">
        <v>76.16</v>
      </c>
      <c r="C53" s="29" t="s">
        <v>15169</v>
      </c>
      <c r="D53" s="29" t="s">
        <v>16</v>
      </c>
      <c r="E53" s="30">
        <f t="shared" si="0"/>
        <v>3808</v>
      </c>
      <c r="F53" s="28"/>
      <c r="G53" s="28"/>
      <c r="H53" s="28"/>
      <c r="I53" s="28"/>
      <c r="J53" s="28"/>
      <c r="K53" s="28"/>
    </row>
    <row r="54" spans="1:11" x14ac:dyDescent="0.35">
      <c r="A54" s="29">
        <v>74</v>
      </c>
      <c r="B54" s="71">
        <v>76.260000000000005</v>
      </c>
      <c r="C54" s="29" t="s">
        <v>119</v>
      </c>
      <c r="D54" s="29" t="s">
        <v>16</v>
      </c>
      <c r="E54" s="30">
        <f t="shared" si="0"/>
        <v>5643.2400000000007</v>
      </c>
      <c r="F54" s="28"/>
      <c r="G54" s="28"/>
      <c r="H54" s="28"/>
      <c r="I54" s="28"/>
      <c r="J54" s="28"/>
      <c r="K54" s="28"/>
    </row>
    <row r="55" spans="1:11" x14ac:dyDescent="0.35">
      <c r="A55" s="29">
        <v>56</v>
      </c>
      <c r="B55" s="71">
        <v>76.260000000000005</v>
      </c>
      <c r="C55" s="29" t="s">
        <v>119</v>
      </c>
      <c r="D55" s="29" t="s">
        <v>16</v>
      </c>
      <c r="E55" s="30">
        <f t="shared" si="0"/>
        <v>4270.5600000000004</v>
      </c>
      <c r="F55" s="28"/>
      <c r="G55" s="28"/>
      <c r="H55" s="28"/>
      <c r="I55" s="28"/>
      <c r="J55" s="28"/>
      <c r="K55" s="28"/>
    </row>
    <row r="56" spans="1:11" x14ac:dyDescent="0.35">
      <c r="A56" s="29">
        <v>160</v>
      </c>
      <c r="B56" s="71">
        <v>76.260000000000005</v>
      </c>
      <c r="C56" s="29" t="s">
        <v>15170</v>
      </c>
      <c r="D56" s="29" t="s">
        <v>16</v>
      </c>
      <c r="E56" s="30">
        <f t="shared" si="0"/>
        <v>12201.6</v>
      </c>
      <c r="F56" s="28"/>
      <c r="G56" s="28"/>
      <c r="H56" s="28"/>
      <c r="I56" s="28"/>
      <c r="J56" s="28"/>
      <c r="K56" s="28"/>
    </row>
    <row r="57" spans="1:11" x14ac:dyDescent="0.35">
      <c r="A57" s="29">
        <v>71</v>
      </c>
      <c r="B57" s="71">
        <v>76.2</v>
      </c>
      <c r="C57" s="29" t="s">
        <v>8071</v>
      </c>
      <c r="D57" s="29" t="s">
        <v>16</v>
      </c>
      <c r="E57" s="30">
        <f t="shared" si="0"/>
        <v>5410.2</v>
      </c>
      <c r="F57" s="28"/>
      <c r="G57" s="28"/>
      <c r="H57" s="28"/>
      <c r="I57" s="28"/>
      <c r="J57" s="28"/>
      <c r="K57" s="28"/>
    </row>
    <row r="58" spans="1:11" x14ac:dyDescent="0.35">
      <c r="A58" s="29">
        <v>54</v>
      </c>
      <c r="B58" s="71">
        <v>76.2</v>
      </c>
      <c r="C58" s="29" t="s">
        <v>8071</v>
      </c>
      <c r="D58" s="29" t="s">
        <v>16</v>
      </c>
      <c r="E58" s="30">
        <f t="shared" si="0"/>
        <v>4114.8</v>
      </c>
      <c r="F58" s="28"/>
      <c r="G58" s="28"/>
      <c r="H58" s="28"/>
      <c r="I58" s="28"/>
      <c r="J58" s="28"/>
      <c r="K58" s="28"/>
    </row>
    <row r="59" spans="1:11" x14ac:dyDescent="0.35">
      <c r="A59" s="29">
        <v>113</v>
      </c>
      <c r="B59" s="71">
        <v>76.36</v>
      </c>
      <c r="C59" s="29" t="s">
        <v>15171</v>
      </c>
      <c r="D59" s="29" t="s">
        <v>16</v>
      </c>
      <c r="E59" s="30">
        <f t="shared" si="0"/>
        <v>8628.68</v>
      </c>
      <c r="F59" s="28"/>
      <c r="G59" s="28"/>
      <c r="H59" s="28"/>
      <c r="I59" s="28"/>
      <c r="J59" s="28"/>
      <c r="K59" s="28"/>
    </row>
    <row r="60" spans="1:11" x14ac:dyDescent="0.35">
      <c r="A60" s="29">
        <v>117</v>
      </c>
      <c r="B60" s="71">
        <v>76.400000000000006</v>
      </c>
      <c r="C60" s="29" t="s">
        <v>12015</v>
      </c>
      <c r="D60" s="29" t="s">
        <v>16</v>
      </c>
      <c r="E60" s="30">
        <f t="shared" si="0"/>
        <v>8938.8000000000011</v>
      </c>
      <c r="F60" s="28"/>
      <c r="G60" s="28"/>
      <c r="H60" s="28"/>
      <c r="I60" s="28"/>
      <c r="J60" s="28"/>
      <c r="K60" s="28"/>
    </row>
    <row r="61" spans="1:11" x14ac:dyDescent="0.35">
      <c r="A61" s="29">
        <v>115</v>
      </c>
      <c r="B61" s="71">
        <v>76.38</v>
      </c>
      <c r="C61" s="29" t="s">
        <v>9696</v>
      </c>
      <c r="D61" s="29" t="s">
        <v>16</v>
      </c>
      <c r="E61" s="30">
        <f t="shared" si="0"/>
        <v>8783.6999999999989</v>
      </c>
      <c r="F61" s="28"/>
      <c r="G61" s="28"/>
      <c r="H61" s="28"/>
      <c r="I61" s="28"/>
      <c r="J61" s="28"/>
      <c r="K61" s="28"/>
    </row>
    <row r="62" spans="1:11" x14ac:dyDescent="0.35">
      <c r="A62" s="29">
        <v>111</v>
      </c>
      <c r="B62" s="71">
        <v>76.319999999999993</v>
      </c>
      <c r="C62" s="29" t="s">
        <v>8978</v>
      </c>
      <c r="D62" s="29" t="s">
        <v>16</v>
      </c>
      <c r="E62" s="30">
        <f t="shared" si="0"/>
        <v>8471.5199999999986</v>
      </c>
      <c r="F62" s="28"/>
      <c r="G62" s="28"/>
      <c r="H62" s="28"/>
      <c r="I62" s="28"/>
      <c r="J62" s="28"/>
      <c r="K62" s="28"/>
    </row>
    <row r="63" spans="1:11" x14ac:dyDescent="0.35">
      <c r="A63" s="29">
        <v>114</v>
      </c>
      <c r="B63" s="71">
        <v>76.28</v>
      </c>
      <c r="C63" s="29" t="s">
        <v>6110</v>
      </c>
      <c r="D63" s="29" t="s">
        <v>16</v>
      </c>
      <c r="E63" s="30">
        <f t="shared" si="0"/>
        <v>8695.92</v>
      </c>
      <c r="F63" s="28"/>
      <c r="G63" s="28"/>
      <c r="H63" s="28"/>
      <c r="I63" s="28"/>
      <c r="J63" s="28"/>
      <c r="K63" s="28"/>
    </row>
    <row r="64" spans="1:11" x14ac:dyDescent="0.35">
      <c r="A64" s="29">
        <v>71</v>
      </c>
      <c r="B64" s="71">
        <v>76.319999999999993</v>
      </c>
      <c r="C64" s="29" t="s">
        <v>3506</v>
      </c>
      <c r="D64" s="29" t="s">
        <v>16</v>
      </c>
      <c r="E64" s="30">
        <f t="shared" si="0"/>
        <v>5418.7199999999993</v>
      </c>
      <c r="F64" s="28"/>
      <c r="G64" s="28"/>
      <c r="H64" s="28"/>
      <c r="I64" s="28"/>
      <c r="J64" s="28"/>
      <c r="K64" s="28"/>
    </row>
    <row r="65" spans="1:11" x14ac:dyDescent="0.35">
      <c r="A65" s="29">
        <v>49</v>
      </c>
      <c r="B65" s="71">
        <v>76.319999999999993</v>
      </c>
      <c r="C65" s="29" t="s">
        <v>3506</v>
      </c>
      <c r="D65" s="29" t="s">
        <v>16</v>
      </c>
      <c r="E65" s="30">
        <f t="shared" si="0"/>
        <v>3739.68</v>
      </c>
      <c r="F65" s="28"/>
      <c r="G65" s="28"/>
      <c r="H65" s="28"/>
      <c r="I65" s="28"/>
      <c r="J65" s="28"/>
      <c r="K65" s="28"/>
    </row>
    <row r="66" spans="1:11" x14ac:dyDescent="0.35">
      <c r="A66" s="29">
        <v>66</v>
      </c>
      <c r="B66" s="71">
        <v>76.319999999999993</v>
      </c>
      <c r="C66" s="29" t="s">
        <v>1541</v>
      </c>
      <c r="D66" s="29" t="s">
        <v>16</v>
      </c>
      <c r="E66" s="30">
        <f t="shared" ref="E66:E129" si="1">A66*B66</f>
        <v>5037.12</v>
      </c>
      <c r="F66" s="28"/>
      <c r="G66" s="28"/>
      <c r="H66" s="28"/>
      <c r="I66" s="28"/>
      <c r="J66" s="28"/>
      <c r="K66" s="28"/>
    </row>
    <row r="67" spans="1:11" x14ac:dyDescent="0.35">
      <c r="A67" s="29">
        <v>48</v>
      </c>
      <c r="B67" s="71">
        <v>76.319999999999993</v>
      </c>
      <c r="C67" s="29" t="s">
        <v>1541</v>
      </c>
      <c r="D67" s="29" t="s">
        <v>16</v>
      </c>
      <c r="E67" s="30">
        <f t="shared" si="1"/>
        <v>3663.3599999999997</v>
      </c>
      <c r="F67" s="28"/>
      <c r="G67" s="28"/>
      <c r="H67" s="28"/>
      <c r="I67" s="28"/>
      <c r="J67" s="28"/>
      <c r="K67" s="28"/>
    </row>
    <row r="68" spans="1:11" x14ac:dyDescent="0.35">
      <c r="A68" s="29">
        <v>120</v>
      </c>
      <c r="B68" s="71">
        <v>76.44</v>
      </c>
      <c r="C68" s="29" t="s">
        <v>8815</v>
      </c>
      <c r="D68" s="29" t="s">
        <v>16</v>
      </c>
      <c r="E68" s="30">
        <f t="shared" si="1"/>
        <v>9172.7999999999993</v>
      </c>
      <c r="F68" s="28"/>
      <c r="G68" s="28"/>
      <c r="H68" s="28"/>
      <c r="I68" s="28"/>
      <c r="J68" s="28"/>
      <c r="K68" s="28"/>
    </row>
    <row r="69" spans="1:11" x14ac:dyDescent="0.35">
      <c r="A69" s="29">
        <v>112</v>
      </c>
      <c r="B69" s="71">
        <v>76.44</v>
      </c>
      <c r="C69" s="29" t="s">
        <v>4580</v>
      </c>
      <c r="D69" s="29" t="s">
        <v>16</v>
      </c>
      <c r="E69" s="30">
        <f t="shared" si="1"/>
        <v>8561.2799999999988</v>
      </c>
      <c r="F69" s="28"/>
      <c r="G69" s="28"/>
      <c r="H69" s="28"/>
      <c r="I69" s="28"/>
      <c r="J69" s="28"/>
      <c r="K69" s="28"/>
    </row>
    <row r="70" spans="1:11" x14ac:dyDescent="0.35">
      <c r="A70" s="29">
        <v>111</v>
      </c>
      <c r="B70" s="71">
        <v>76.56</v>
      </c>
      <c r="C70" s="29" t="s">
        <v>5070</v>
      </c>
      <c r="D70" s="29" t="s">
        <v>16</v>
      </c>
      <c r="E70" s="30">
        <f t="shared" si="1"/>
        <v>8498.16</v>
      </c>
      <c r="F70" s="28"/>
      <c r="G70" s="28"/>
      <c r="H70" s="28"/>
      <c r="I70" s="28"/>
      <c r="J70" s="28"/>
      <c r="K70" s="28"/>
    </row>
    <row r="71" spans="1:11" x14ac:dyDescent="0.35">
      <c r="A71" s="29">
        <v>112</v>
      </c>
      <c r="B71" s="71">
        <v>76.540000000000006</v>
      </c>
      <c r="C71" s="29" t="s">
        <v>1917</v>
      </c>
      <c r="D71" s="29" t="s">
        <v>16</v>
      </c>
      <c r="E71" s="30">
        <f t="shared" si="1"/>
        <v>8572.4800000000014</v>
      </c>
      <c r="F71" s="28"/>
      <c r="G71" s="28"/>
      <c r="H71" s="28"/>
      <c r="I71" s="28"/>
      <c r="J71" s="28"/>
      <c r="K71" s="28"/>
    </row>
    <row r="72" spans="1:11" x14ac:dyDescent="0.35">
      <c r="A72" s="29">
        <v>113</v>
      </c>
      <c r="B72" s="71">
        <v>76.540000000000006</v>
      </c>
      <c r="C72" s="29" t="s">
        <v>136</v>
      </c>
      <c r="D72" s="29" t="s">
        <v>16</v>
      </c>
      <c r="E72" s="30">
        <f t="shared" si="1"/>
        <v>8649.02</v>
      </c>
      <c r="F72" s="28"/>
      <c r="G72" s="28"/>
      <c r="H72" s="28"/>
      <c r="I72" s="28"/>
      <c r="J72" s="28"/>
      <c r="K72" s="28"/>
    </row>
    <row r="73" spans="1:11" x14ac:dyDescent="0.35">
      <c r="A73" s="29">
        <v>113</v>
      </c>
      <c r="B73" s="71">
        <v>76.5</v>
      </c>
      <c r="C73" s="29" t="s">
        <v>15172</v>
      </c>
      <c r="D73" s="29" t="s">
        <v>16</v>
      </c>
      <c r="E73" s="30">
        <f t="shared" si="1"/>
        <v>8644.5</v>
      </c>
      <c r="F73" s="28"/>
      <c r="G73" s="28"/>
      <c r="H73" s="28"/>
      <c r="I73" s="28"/>
      <c r="J73" s="28"/>
      <c r="K73" s="28"/>
    </row>
    <row r="74" spans="1:11" x14ac:dyDescent="0.35">
      <c r="A74" s="29">
        <v>115</v>
      </c>
      <c r="B74" s="71">
        <v>76.540000000000006</v>
      </c>
      <c r="C74" s="29" t="s">
        <v>15173</v>
      </c>
      <c r="D74" s="29" t="s">
        <v>16</v>
      </c>
      <c r="E74" s="30">
        <f t="shared" si="1"/>
        <v>8802.1</v>
      </c>
      <c r="F74" s="28"/>
      <c r="G74" s="28"/>
      <c r="H74" s="28"/>
      <c r="I74" s="28"/>
      <c r="J74" s="28"/>
      <c r="K74" s="28"/>
    </row>
    <row r="75" spans="1:11" x14ac:dyDescent="0.35">
      <c r="A75" s="29">
        <v>119</v>
      </c>
      <c r="B75" s="71">
        <v>76.52</v>
      </c>
      <c r="C75" s="29" t="s">
        <v>15174</v>
      </c>
      <c r="D75" s="29" t="s">
        <v>16</v>
      </c>
      <c r="E75" s="30">
        <f t="shared" si="1"/>
        <v>9105.8799999999992</v>
      </c>
      <c r="F75" s="28"/>
      <c r="G75" s="28"/>
      <c r="H75" s="28"/>
      <c r="I75" s="28"/>
      <c r="J75" s="28"/>
      <c r="K75" s="28"/>
    </row>
    <row r="76" spans="1:11" x14ac:dyDescent="0.35">
      <c r="A76" s="29">
        <v>118</v>
      </c>
      <c r="B76" s="71">
        <v>76.44</v>
      </c>
      <c r="C76" s="29" t="s">
        <v>3882</v>
      </c>
      <c r="D76" s="29" t="s">
        <v>16</v>
      </c>
      <c r="E76" s="30">
        <f t="shared" si="1"/>
        <v>9019.92</v>
      </c>
      <c r="F76" s="28"/>
      <c r="G76" s="28"/>
      <c r="H76" s="28"/>
      <c r="I76" s="28"/>
      <c r="J76" s="28"/>
      <c r="K76" s="28"/>
    </row>
    <row r="77" spans="1:11" x14ac:dyDescent="0.35">
      <c r="A77" s="29">
        <v>111</v>
      </c>
      <c r="B77" s="71">
        <v>76.48</v>
      </c>
      <c r="C77" s="29" t="s">
        <v>2338</v>
      </c>
      <c r="D77" s="29" t="s">
        <v>16</v>
      </c>
      <c r="E77" s="30">
        <f t="shared" si="1"/>
        <v>8489.2800000000007</v>
      </c>
      <c r="F77" s="28"/>
      <c r="G77" s="28"/>
      <c r="H77" s="28"/>
      <c r="I77" s="28"/>
      <c r="J77" s="28"/>
      <c r="K77" s="28"/>
    </row>
    <row r="78" spans="1:11" x14ac:dyDescent="0.35">
      <c r="A78" s="29">
        <v>111</v>
      </c>
      <c r="B78" s="71">
        <v>76.599999999999994</v>
      </c>
      <c r="C78" s="29" t="s">
        <v>15175</v>
      </c>
      <c r="D78" s="29" t="s">
        <v>16</v>
      </c>
      <c r="E78" s="30">
        <f t="shared" si="1"/>
        <v>8502.5999999999985</v>
      </c>
      <c r="F78" s="28"/>
      <c r="G78" s="28"/>
      <c r="H78" s="28"/>
      <c r="I78" s="28"/>
      <c r="J78" s="28"/>
      <c r="K78" s="28"/>
    </row>
    <row r="79" spans="1:11" x14ac:dyDescent="0.35">
      <c r="A79" s="29">
        <v>2</v>
      </c>
      <c r="B79" s="71">
        <v>76.599999999999994</v>
      </c>
      <c r="C79" s="29" t="s">
        <v>9872</v>
      </c>
      <c r="D79" s="29" t="s">
        <v>16</v>
      </c>
      <c r="E79" s="30">
        <f t="shared" si="1"/>
        <v>153.19999999999999</v>
      </c>
      <c r="F79" s="28"/>
      <c r="G79" s="28"/>
      <c r="H79" s="28"/>
      <c r="I79" s="28"/>
      <c r="J79" s="28"/>
      <c r="K79" s="28"/>
    </row>
    <row r="80" spans="1:11" x14ac:dyDescent="0.35">
      <c r="A80" s="29">
        <v>109</v>
      </c>
      <c r="B80" s="71">
        <v>76.599999999999994</v>
      </c>
      <c r="C80" s="29" t="s">
        <v>9872</v>
      </c>
      <c r="D80" s="29" t="s">
        <v>16</v>
      </c>
      <c r="E80" s="30">
        <f t="shared" si="1"/>
        <v>8349.4</v>
      </c>
      <c r="F80" s="28"/>
      <c r="G80" s="28"/>
      <c r="H80" s="28"/>
      <c r="I80" s="28"/>
      <c r="J80" s="28"/>
      <c r="K80" s="28"/>
    </row>
    <row r="81" spans="1:11" x14ac:dyDescent="0.35">
      <c r="A81" s="29">
        <v>114</v>
      </c>
      <c r="B81" s="71">
        <v>76.52</v>
      </c>
      <c r="C81" s="29" t="s">
        <v>10383</v>
      </c>
      <c r="D81" s="29" t="s">
        <v>16</v>
      </c>
      <c r="E81" s="30">
        <f t="shared" si="1"/>
        <v>8723.2799999999988</v>
      </c>
      <c r="F81" s="28"/>
      <c r="G81" s="28"/>
      <c r="H81" s="28"/>
      <c r="I81" s="28"/>
      <c r="J81" s="28"/>
      <c r="K81" s="28"/>
    </row>
    <row r="82" spans="1:11" x14ac:dyDescent="0.35">
      <c r="A82" s="29">
        <v>116</v>
      </c>
      <c r="B82" s="71">
        <v>76.52</v>
      </c>
      <c r="C82" s="29" t="s">
        <v>15176</v>
      </c>
      <c r="D82" s="29" t="s">
        <v>16</v>
      </c>
      <c r="E82" s="30">
        <f t="shared" si="1"/>
        <v>8876.32</v>
      </c>
      <c r="F82" s="28"/>
      <c r="G82" s="28"/>
      <c r="H82" s="28"/>
      <c r="I82" s="28"/>
      <c r="J82" s="28"/>
      <c r="K82" s="28"/>
    </row>
    <row r="83" spans="1:11" x14ac:dyDescent="0.35">
      <c r="A83" s="29">
        <v>111</v>
      </c>
      <c r="B83" s="71">
        <v>76.56</v>
      </c>
      <c r="C83" s="29" t="s">
        <v>11279</v>
      </c>
      <c r="D83" s="29" t="s">
        <v>16</v>
      </c>
      <c r="E83" s="30">
        <f t="shared" si="1"/>
        <v>8498.16</v>
      </c>
      <c r="F83" s="28"/>
      <c r="G83" s="28"/>
      <c r="H83" s="28"/>
      <c r="I83" s="28"/>
      <c r="J83" s="28"/>
      <c r="K83" s="28"/>
    </row>
    <row r="84" spans="1:11" x14ac:dyDescent="0.35">
      <c r="A84" s="29">
        <v>111</v>
      </c>
      <c r="B84" s="71">
        <v>76.540000000000006</v>
      </c>
      <c r="C84" s="29" t="s">
        <v>15177</v>
      </c>
      <c r="D84" s="29" t="s">
        <v>16</v>
      </c>
      <c r="E84" s="30">
        <f t="shared" si="1"/>
        <v>8495.94</v>
      </c>
      <c r="F84" s="28"/>
      <c r="G84" s="28"/>
      <c r="H84" s="28"/>
      <c r="I84" s="28"/>
      <c r="J84" s="28"/>
      <c r="K84" s="28"/>
    </row>
    <row r="85" spans="1:11" x14ac:dyDescent="0.35">
      <c r="A85" s="29">
        <v>116</v>
      </c>
      <c r="B85" s="71">
        <v>76.52</v>
      </c>
      <c r="C85" s="29" t="s">
        <v>13357</v>
      </c>
      <c r="D85" s="29" t="s">
        <v>16</v>
      </c>
      <c r="E85" s="30">
        <f t="shared" si="1"/>
        <v>8876.32</v>
      </c>
      <c r="F85" s="28"/>
      <c r="G85" s="28"/>
      <c r="H85" s="28"/>
      <c r="I85" s="28"/>
      <c r="J85" s="28"/>
      <c r="K85" s="28"/>
    </row>
    <row r="86" spans="1:11" x14ac:dyDescent="0.35">
      <c r="A86" s="29">
        <v>118</v>
      </c>
      <c r="B86" s="71">
        <v>76.48</v>
      </c>
      <c r="C86" s="29" t="s">
        <v>5585</v>
      </c>
      <c r="D86" s="29" t="s">
        <v>16</v>
      </c>
      <c r="E86" s="30">
        <f t="shared" si="1"/>
        <v>9024.6400000000012</v>
      </c>
      <c r="F86" s="28"/>
      <c r="G86" s="28"/>
      <c r="H86" s="28"/>
      <c r="I86" s="28"/>
      <c r="J86" s="28"/>
      <c r="K86" s="28"/>
    </row>
    <row r="87" spans="1:11" x14ac:dyDescent="0.35">
      <c r="A87" s="29">
        <v>113</v>
      </c>
      <c r="B87" s="71">
        <v>76.5</v>
      </c>
      <c r="C87" s="29" t="s">
        <v>15178</v>
      </c>
      <c r="D87" s="29" t="s">
        <v>16</v>
      </c>
      <c r="E87" s="30">
        <f t="shared" si="1"/>
        <v>8644.5</v>
      </c>
      <c r="F87" s="28"/>
      <c r="G87" s="28"/>
      <c r="H87" s="28"/>
      <c r="I87" s="28"/>
      <c r="J87" s="28"/>
      <c r="K87" s="28"/>
    </row>
    <row r="88" spans="1:11" x14ac:dyDescent="0.35">
      <c r="A88" s="29">
        <v>112</v>
      </c>
      <c r="B88" s="71">
        <v>76.540000000000006</v>
      </c>
      <c r="C88" s="29" t="s">
        <v>15179</v>
      </c>
      <c r="D88" s="29" t="s">
        <v>16</v>
      </c>
      <c r="E88" s="30">
        <f t="shared" si="1"/>
        <v>8572.4800000000014</v>
      </c>
      <c r="F88" s="28"/>
      <c r="G88" s="28"/>
      <c r="H88" s="28"/>
      <c r="I88" s="28"/>
      <c r="J88" s="28"/>
      <c r="K88" s="28"/>
    </row>
    <row r="89" spans="1:11" x14ac:dyDescent="0.35">
      <c r="A89" s="29">
        <v>111</v>
      </c>
      <c r="B89" s="71">
        <v>76.5</v>
      </c>
      <c r="C89" s="29" t="s">
        <v>12390</v>
      </c>
      <c r="D89" s="29" t="s">
        <v>16</v>
      </c>
      <c r="E89" s="30">
        <f t="shared" si="1"/>
        <v>8491.5</v>
      </c>
      <c r="F89" s="28"/>
      <c r="G89" s="28"/>
      <c r="H89" s="28"/>
      <c r="I89" s="28"/>
      <c r="J89" s="28"/>
      <c r="K89" s="28"/>
    </row>
    <row r="90" spans="1:11" x14ac:dyDescent="0.35">
      <c r="A90" s="29">
        <v>124</v>
      </c>
      <c r="B90" s="71">
        <v>76.48</v>
      </c>
      <c r="C90" s="29" t="s">
        <v>8638</v>
      </c>
      <c r="D90" s="29" t="s">
        <v>16</v>
      </c>
      <c r="E90" s="30">
        <f t="shared" si="1"/>
        <v>9483.52</v>
      </c>
      <c r="F90" s="28"/>
      <c r="G90" s="28"/>
      <c r="H90" s="28"/>
      <c r="I90" s="28"/>
      <c r="J90" s="28"/>
      <c r="K90" s="28"/>
    </row>
    <row r="91" spans="1:11" x14ac:dyDescent="0.35">
      <c r="A91" s="29">
        <v>111</v>
      </c>
      <c r="B91" s="71">
        <v>76.44</v>
      </c>
      <c r="C91" s="29" t="s">
        <v>15180</v>
      </c>
      <c r="D91" s="29" t="s">
        <v>16</v>
      </c>
      <c r="E91" s="30">
        <f t="shared" si="1"/>
        <v>8484.84</v>
      </c>
      <c r="F91" s="28"/>
      <c r="G91" s="28"/>
      <c r="H91" s="28"/>
      <c r="I91" s="28"/>
      <c r="J91" s="28"/>
      <c r="K91" s="28"/>
    </row>
    <row r="92" spans="1:11" x14ac:dyDescent="0.35">
      <c r="A92" s="29">
        <v>111</v>
      </c>
      <c r="B92" s="71">
        <v>76.44</v>
      </c>
      <c r="C92" s="29" t="s">
        <v>2370</v>
      </c>
      <c r="D92" s="29" t="s">
        <v>16</v>
      </c>
      <c r="E92" s="30">
        <f t="shared" si="1"/>
        <v>8484.84</v>
      </c>
      <c r="F92" s="28"/>
      <c r="G92" s="28"/>
      <c r="H92" s="28"/>
      <c r="I92" s="28"/>
      <c r="J92" s="28"/>
      <c r="K92" s="28"/>
    </row>
    <row r="93" spans="1:11" x14ac:dyDescent="0.35">
      <c r="A93" s="29">
        <v>114</v>
      </c>
      <c r="B93" s="71">
        <v>76.459999999999994</v>
      </c>
      <c r="C93" s="29" t="s">
        <v>9192</v>
      </c>
      <c r="D93" s="29" t="s">
        <v>16</v>
      </c>
      <c r="E93" s="30">
        <f t="shared" si="1"/>
        <v>8716.4399999999987</v>
      </c>
      <c r="F93" s="28"/>
      <c r="G93" s="28"/>
      <c r="H93" s="28"/>
      <c r="I93" s="28"/>
      <c r="J93" s="28"/>
      <c r="K93" s="28"/>
    </row>
    <row r="94" spans="1:11" x14ac:dyDescent="0.35">
      <c r="A94" s="29">
        <v>73</v>
      </c>
      <c r="B94" s="71">
        <v>76.44</v>
      </c>
      <c r="C94" s="29" t="s">
        <v>10048</v>
      </c>
      <c r="D94" s="29" t="s">
        <v>16</v>
      </c>
      <c r="E94" s="30">
        <f t="shared" si="1"/>
        <v>5580.12</v>
      </c>
      <c r="F94" s="28"/>
      <c r="G94" s="28"/>
      <c r="H94" s="28"/>
      <c r="I94" s="28"/>
      <c r="J94" s="28"/>
      <c r="K94" s="28"/>
    </row>
    <row r="95" spans="1:11" x14ac:dyDescent="0.35">
      <c r="A95" s="29">
        <v>39</v>
      </c>
      <c r="B95" s="71">
        <v>76.44</v>
      </c>
      <c r="C95" s="29" t="s">
        <v>10048</v>
      </c>
      <c r="D95" s="29" t="s">
        <v>16</v>
      </c>
      <c r="E95" s="30">
        <f t="shared" si="1"/>
        <v>2981.16</v>
      </c>
      <c r="F95" s="28"/>
      <c r="G95" s="28"/>
      <c r="H95" s="28"/>
      <c r="I95" s="28"/>
      <c r="J95" s="28"/>
      <c r="K95" s="28"/>
    </row>
    <row r="96" spans="1:11" x14ac:dyDescent="0.35">
      <c r="A96" s="29">
        <v>119</v>
      </c>
      <c r="B96" s="71">
        <v>76.400000000000006</v>
      </c>
      <c r="C96" s="29" t="s">
        <v>15181</v>
      </c>
      <c r="D96" s="29" t="s">
        <v>16</v>
      </c>
      <c r="E96" s="30">
        <f t="shared" si="1"/>
        <v>9091.6</v>
      </c>
      <c r="F96" s="28"/>
      <c r="G96" s="28"/>
      <c r="H96" s="28"/>
      <c r="I96" s="28"/>
      <c r="J96" s="28"/>
      <c r="K96" s="28"/>
    </row>
    <row r="97" spans="1:11" x14ac:dyDescent="0.35">
      <c r="A97" s="29">
        <v>111</v>
      </c>
      <c r="B97" s="71">
        <v>76.34</v>
      </c>
      <c r="C97" s="29" t="s">
        <v>9544</v>
      </c>
      <c r="D97" s="29" t="s">
        <v>16</v>
      </c>
      <c r="E97" s="30">
        <f t="shared" si="1"/>
        <v>8473.74</v>
      </c>
      <c r="F97" s="28"/>
      <c r="G97" s="28"/>
      <c r="H97" s="28"/>
      <c r="I97" s="28"/>
      <c r="J97" s="28"/>
      <c r="K97" s="28"/>
    </row>
    <row r="98" spans="1:11" x14ac:dyDescent="0.35">
      <c r="A98" s="29">
        <v>112</v>
      </c>
      <c r="B98" s="71">
        <v>76.319999999999993</v>
      </c>
      <c r="C98" s="29" t="s">
        <v>7163</v>
      </c>
      <c r="D98" s="29" t="s">
        <v>16</v>
      </c>
      <c r="E98" s="30">
        <f t="shared" si="1"/>
        <v>8547.84</v>
      </c>
      <c r="F98" s="28"/>
      <c r="G98" s="28"/>
      <c r="H98" s="28"/>
      <c r="I98" s="28"/>
      <c r="J98" s="28"/>
      <c r="K98" s="28"/>
    </row>
    <row r="99" spans="1:11" x14ac:dyDescent="0.35">
      <c r="A99" s="29">
        <v>111</v>
      </c>
      <c r="B99" s="71">
        <v>76.34</v>
      </c>
      <c r="C99" s="29" t="s">
        <v>15182</v>
      </c>
      <c r="D99" s="29" t="s">
        <v>16</v>
      </c>
      <c r="E99" s="30">
        <f t="shared" si="1"/>
        <v>8473.74</v>
      </c>
      <c r="F99" s="28"/>
      <c r="G99" s="28"/>
      <c r="H99" s="28"/>
      <c r="I99" s="28"/>
      <c r="J99" s="28"/>
      <c r="K99" s="28"/>
    </row>
    <row r="100" spans="1:11" x14ac:dyDescent="0.35">
      <c r="A100" s="29">
        <v>112</v>
      </c>
      <c r="B100" s="71">
        <v>76.34</v>
      </c>
      <c r="C100" s="29" t="s">
        <v>4250</v>
      </c>
      <c r="D100" s="29" t="s">
        <v>16</v>
      </c>
      <c r="E100" s="30">
        <f t="shared" si="1"/>
        <v>8550.0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93</v>
      </c>
      <c r="B101" s="71">
        <v>76.3</v>
      </c>
      <c r="C101" s="29" t="s">
        <v>15183</v>
      </c>
      <c r="D101" s="29" t="s">
        <v>16</v>
      </c>
      <c r="E101" s="30">
        <f t="shared" si="1"/>
        <v>7095.9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25</v>
      </c>
      <c r="B102" s="71">
        <v>76.3</v>
      </c>
      <c r="C102" s="29" t="s">
        <v>15183</v>
      </c>
      <c r="D102" s="29" t="s">
        <v>16</v>
      </c>
      <c r="E102" s="30">
        <f t="shared" si="1"/>
        <v>1907.5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11</v>
      </c>
      <c r="B103" s="71">
        <v>76.319999999999993</v>
      </c>
      <c r="C103" s="29" t="s">
        <v>15184</v>
      </c>
      <c r="D103" s="29" t="s">
        <v>16</v>
      </c>
      <c r="E103" s="30">
        <f t="shared" si="1"/>
        <v>8471.519999999998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5</v>
      </c>
      <c r="B104" s="71">
        <v>76.38</v>
      </c>
      <c r="C104" s="29" t="s">
        <v>6171</v>
      </c>
      <c r="D104" s="29" t="s">
        <v>16</v>
      </c>
      <c r="E104" s="30">
        <f t="shared" si="1"/>
        <v>8783.6999999999989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8</v>
      </c>
      <c r="B105" s="71">
        <v>76.5</v>
      </c>
      <c r="C105" s="29" t="s">
        <v>15185</v>
      </c>
      <c r="D105" s="29" t="s">
        <v>16</v>
      </c>
      <c r="E105" s="30">
        <f t="shared" si="1"/>
        <v>9027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12</v>
      </c>
      <c r="B106" s="71">
        <v>76.459999999999994</v>
      </c>
      <c r="C106" s="29" t="s">
        <v>13891</v>
      </c>
      <c r="D106" s="29" t="s">
        <v>16</v>
      </c>
      <c r="E106" s="30">
        <f t="shared" si="1"/>
        <v>8563.519999999998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6</v>
      </c>
      <c r="B107" s="71">
        <v>76.459999999999994</v>
      </c>
      <c r="C107" s="29" t="s">
        <v>15186</v>
      </c>
      <c r="D107" s="29" t="s">
        <v>16</v>
      </c>
      <c r="E107" s="30">
        <f t="shared" si="1"/>
        <v>9633.9599999999991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72</v>
      </c>
      <c r="B108" s="71">
        <v>76.44</v>
      </c>
      <c r="C108" s="29" t="s">
        <v>15187</v>
      </c>
      <c r="D108" s="29" t="s">
        <v>16</v>
      </c>
      <c r="E108" s="30">
        <f t="shared" si="1"/>
        <v>13147.68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01</v>
      </c>
      <c r="B109" s="71">
        <v>76.44</v>
      </c>
      <c r="C109" s="29" t="s">
        <v>15188</v>
      </c>
      <c r="D109" s="29" t="s">
        <v>16</v>
      </c>
      <c r="E109" s="30">
        <f t="shared" si="1"/>
        <v>7720.44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85</v>
      </c>
      <c r="B110" s="71">
        <v>76.599999999999994</v>
      </c>
      <c r="C110" s="29" t="s">
        <v>9000</v>
      </c>
      <c r="D110" s="29" t="s">
        <v>16</v>
      </c>
      <c r="E110" s="30">
        <f t="shared" si="1"/>
        <v>14170.99999999999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228</v>
      </c>
      <c r="B111" s="71">
        <v>76.62</v>
      </c>
      <c r="C111" s="29" t="s">
        <v>14326</v>
      </c>
      <c r="D111" s="29" t="s">
        <v>16</v>
      </c>
      <c r="E111" s="30">
        <f t="shared" si="1"/>
        <v>17469.3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56</v>
      </c>
      <c r="B112" s="71">
        <v>76.56</v>
      </c>
      <c r="C112" s="29" t="s">
        <v>15189</v>
      </c>
      <c r="D112" s="29" t="s">
        <v>16</v>
      </c>
      <c r="E112" s="30">
        <f t="shared" si="1"/>
        <v>4287.3600000000006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62</v>
      </c>
      <c r="B113" s="71">
        <v>76.56</v>
      </c>
      <c r="C113" s="29" t="s">
        <v>15189</v>
      </c>
      <c r="D113" s="29" t="s">
        <v>16</v>
      </c>
      <c r="E113" s="30">
        <f t="shared" si="1"/>
        <v>4746.72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71</v>
      </c>
      <c r="B114" s="71">
        <v>76.52</v>
      </c>
      <c r="C114" s="29" t="s">
        <v>15190</v>
      </c>
      <c r="D114" s="29" t="s">
        <v>16</v>
      </c>
      <c r="E114" s="30">
        <f t="shared" si="1"/>
        <v>20736.919999999998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248</v>
      </c>
      <c r="B115" s="71">
        <v>76.540000000000006</v>
      </c>
      <c r="C115" s="29" t="s">
        <v>7753</v>
      </c>
      <c r="D115" s="29" t="s">
        <v>16</v>
      </c>
      <c r="E115" s="30">
        <f t="shared" si="1"/>
        <v>18981.92000000000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40</v>
      </c>
      <c r="B116" s="71">
        <v>76.66</v>
      </c>
      <c r="C116" s="29" t="s">
        <v>11170</v>
      </c>
      <c r="D116" s="29" t="s">
        <v>16</v>
      </c>
      <c r="E116" s="30">
        <f t="shared" si="1"/>
        <v>10732.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238</v>
      </c>
      <c r="B117" s="71">
        <v>76.62</v>
      </c>
      <c r="C117" s="29" t="s">
        <v>15191</v>
      </c>
      <c r="D117" s="29" t="s">
        <v>16</v>
      </c>
      <c r="E117" s="30">
        <f t="shared" si="1"/>
        <v>18235.560000000001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1</v>
      </c>
      <c r="B118" s="71">
        <v>76.5</v>
      </c>
      <c r="C118" s="29" t="s">
        <v>9002</v>
      </c>
      <c r="D118" s="29" t="s">
        <v>16</v>
      </c>
      <c r="E118" s="30">
        <f t="shared" si="1"/>
        <v>8491.5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6</v>
      </c>
      <c r="B119" s="71">
        <v>76.5</v>
      </c>
      <c r="C119" s="29" t="s">
        <v>2411</v>
      </c>
      <c r="D119" s="29" t="s">
        <v>16</v>
      </c>
      <c r="E119" s="30">
        <f t="shared" si="1"/>
        <v>459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45</v>
      </c>
      <c r="B120" s="71">
        <v>76.5</v>
      </c>
      <c r="C120" s="29" t="s">
        <v>2411</v>
      </c>
      <c r="D120" s="29" t="s">
        <v>16</v>
      </c>
      <c r="E120" s="30">
        <f t="shared" si="1"/>
        <v>3442.5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68</v>
      </c>
      <c r="B121" s="71">
        <v>76.5</v>
      </c>
      <c r="C121" s="29" t="s">
        <v>13371</v>
      </c>
      <c r="D121" s="29" t="s">
        <v>16</v>
      </c>
      <c r="E121" s="30">
        <f t="shared" si="1"/>
        <v>12852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68</v>
      </c>
      <c r="B122" s="71">
        <v>76.459999999999994</v>
      </c>
      <c r="C122" s="29" t="s">
        <v>2418</v>
      </c>
      <c r="D122" s="29" t="s">
        <v>16</v>
      </c>
      <c r="E122" s="30">
        <f t="shared" si="1"/>
        <v>5199.28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11</v>
      </c>
      <c r="B123" s="71">
        <v>76.459999999999994</v>
      </c>
      <c r="C123" s="29" t="s">
        <v>15192</v>
      </c>
      <c r="D123" s="29" t="s">
        <v>16</v>
      </c>
      <c r="E123" s="30">
        <f t="shared" si="1"/>
        <v>8487.0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68</v>
      </c>
      <c r="B124" s="71">
        <v>76.48</v>
      </c>
      <c r="C124" s="29" t="s">
        <v>2419</v>
      </c>
      <c r="D124" s="29" t="s">
        <v>16</v>
      </c>
      <c r="E124" s="30">
        <f t="shared" si="1"/>
        <v>5200.6400000000003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73</v>
      </c>
      <c r="B125" s="71">
        <v>76.5</v>
      </c>
      <c r="C125" s="29" t="s">
        <v>2420</v>
      </c>
      <c r="D125" s="29" t="s">
        <v>16</v>
      </c>
      <c r="E125" s="30">
        <f t="shared" si="1"/>
        <v>5584.5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47</v>
      </c>
      <c r="B126" s="71">
        <v>76.5</v>
      </c>
      <c r="C126" s="29" t="s">
        <v>2420</v>
      </c>
      <c r="D126" s="29" t="s">
        <v>16</v>
      </c>
      <c r="E126" s="30">
        <f t="shared" si="1"/>
        <v>3595.5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8</v>
      </c>
      <c r="B127" s="71">
        <v>76.5</v>
      </c>
      <c r="C127" s="29" t="s">
        <v>13902</v>
      </c>
      <c r="D127" s="29" t="s">
        <v>16</v>
      </c>
      <c r="E127" s="30">
        <f t="shared" si="1"/>
        <v>2142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97</v>
      </c>
      <c r="B128" s="71">
        <v>76.5</v>
      </c>
      <c r="C128" s="29" t="s">
        <v>13902</v>
      </c>
      <c r="D128" s="29" t="s">
        <v>16</v>
      </c>
      <c r="E128" s="30">
        <f t="shared" si="1"/>
        <v>7420.5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6</v>
      </c>
      <c r="B129" s="71">
        <v>76.5</v>
      </c>
      <c r="C129" s="29" t="s">
        <v>2422</v>
      </c>
      <c r="D129" s="29" t="s">
        <v>16</v>
      </c>
      <c r="E129" s="30">
        <f t="shared" si="1"/>
        <v>459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45</v>
      </c>
      <c r="B130" s="71">
        <v>76.5</v>
      </c>
      <c r="C130" s="29" t="s">
        <v>2422</v>
      </c>
      <c r="D130" s="29" t="s">
        <v>16</v>
      </c>
      <c r="E130" s="30">
        <f t="shared" ref="E130:E193" si="2">A130*B130</f>
        <v>3442.5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3</v>
      </c>
      <c r="B131" s="71">
        <v>76.5</v>
      </c>
      <c r="C131" s="29" t="s">
        <v>2422</v>
      </c>
      <c r="D131" s="29" t="s">
        <v>16</v>
      </c>
      <c r="E131" s="30">
        <f t="shared" si="2"/>
        <v>1759.5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63</v>
      </c>
      <c r="B132" s="71">
        <v>76.5</v>
      </c>
      <c r="C132" s="29" t="s">
        <v>15193</v>
      </c>
      <c r="D132" s="29" t="s">
        <v>16</v>
      </c>
      <c r="E132" s="30">
        <f t="shared" si="2"/>
        <v>4819.5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45</v>
      </c>
      <c r="B133" s="71">
        <v>76.44</v>
      </c>
      <c r="C133" s="29" t="s">
        <v>11173</v>
      </c>
      <c r="D133" s="29" t="s">
        <v>16</v>
      </c>
      <c r="E133" s="30">
        <f t="shared" si="2"/>
        <v>3439.7999999999997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92</v>
      </c>
      <c r="B134" s="71">
        <v>76.44</v>
      </c>
      <c r="C134" s="29" t="s">
        <v>11173</v>
      </c>
      <c r="D134" s="29" t="s">
        <v>16</v>
      </c>
      <c r="E134" s="30">
        <f t="shared" si="2"/>
        <v>7032.4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68</v>
      </c>
      <c r="B135" s="71">
        <v>76.36</v>
      </c>
      <c r="C135" s="29" t="s">
        <v>3945</v>
      </c>
      <c r="D135" s="29" t="s">
        <v>16</v>
      </c>
      <c r="E135" s="30">
        <f t="shared" si="2"/>
        <v>5192.479999999999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45</v>
      </c>
      <c r="B136" s="71">
        <v>76.36</v>
      </c>
      <c r="C136" s="29" t="s">
        <v>3945</v>
      </c>
      <c r="D136" s="29" t="s">
        <v>16</v>
      </c>
      <c r="E136" s="30">
        <f t="shared" si="2"/>
        <v>3436.2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4</v>
      </c>
      <c r="B137" s="71">
        <v>76.36</v>
      </c>
      <c r="C137" s="29" t="s">
        <v>3945</v>
      </c>
      <c r="D137" s="29" t="s">
        <v>16</v>
      </c>
      <c r="E137" s="30">
        <f t="shared" si="2"/>
        <v>1069.0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3</v>
      </c>
      <c r="B138" s="71">
        <v>76.42</v>
      </c>
      <c r="C138" s="29" t="s">
        <v>5161</v>
      </c>
      <c r="D138" s="29" t="s">
        <v>16</v>
      </c>
      <c r="E138" s="30">
        <f t="shared" si="2"/>
        <v>8635.4600000000009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33</v>
      </c>
      <c r="B139" s="71">
        <v>76.42</v>
      </c>
      <c r="C139" s="29" t="s">
        <v>5161</v>
      </c>
      <c r="D139" s="29" t="s">
        <v>16</v>
      </c>
      <c r="E139" s="30">
        <f t="shared" si="2"/>
        <v>2521.8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12</v>
      </c>
      <c r="B140" s="71">
        <v>76.38</v>
      </c>
      <c r="C140" s="29" t="s">
        <v>15194</v>
      </c>
      <c r="D140" s="29" t="s">
        <v>16</v>
      </c>
      <c r="E140" s="30">
        <f t="shared" si="2"/>
        <v>8554.5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7</v>
      </c>
      <c r="B141" s="71">
        <v>76.38</v>
      </c>
      <c r="C141" s="29" t="s">
        <v>2432</v>
      </c>
      <c r="D141" s="29" t="s">
        <v>16</v>
      </c>
      <c r="E141" s="30">
        <f t="shared" si="2"/>
        <v>9700.26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3</v>
      </c>
      <c r="B142" s="71">
        <v>76.38</v>
      </c>
      <c r="C142" s="29" t="s">
        <v>15195</v>
      </c>
      <c r="D142" s="29" t="s">
        <v>16</v>
      </c>
      <c r="E142" s="30">
        <f t="shared" si="2"/>
        <v>9394.7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9</v>
      </c>
      <c r="B143" s="71">
        <v>76.319999999999993</v>
      </c>
      <c r="C143" s="29" t="s">
        <v>15196</v>
      </c>
      <c r="D143" s="29" t="s">
        <v>16</v>
      </c>
      <c r="E143" s="30">
        <f t="shared" si="2"/>
        <v>9845.2799999999988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3</v>
      </c>
      <c r="B144" s="71">
        <v>76.28</v>
      </c>
      <c r="C144" s="29" t="s">
        <v>1604</v>
      </c>
      <c r="D144" s="29" t="s">
        <v>16</v>
      </c>
      <c r="E144" s="30">
        <f t="shared" si="2"/>
        <v>8619.6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22</v>
      </c>
      <c r="B145" s="71">
        <v>76.3</v>
      </c>
      <c r="C145" s="29" t="s">
        <v>15197</v>
      </c>
      <c r="D145" s="29" t="s">
        <v>16</v>
      </c>
      <c r="E145" s="30">
        <f t="shared" si="2"/>
        <v>9308.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217</v>
      </c>
      <c r="B146" s="71">
        <v>76.36</v>
      </c>
      <c r="C146" s="29" t="s">
        <v>15198</v>
      </c>
      <c r="D146" s="29" t="s">
        <v>16</v>
      </c>
      <c r="E146" s="30">
        <f t="shared" si="2"/>
        <v>16570.1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41</v>
      </c>
      <c r="B147" s="71">
        <v>76.42</v>
      </c>
      <c r="C147" s="29" t="s">
        <v>13046</v>
      </c>
      <c r="D147" s="29" t="s">
        <v>16</v>
      </c>
      <c r="E147" s="30">
        <f t="shared" si="2"/>
        <v>3133.2200000000003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321</v>
      </c>
      <c r="B148" s="71">
        <v>76.42</v>
      </c>
      <c r="C148" s="29" t="s">
        <v>13046</v>
      </c>
      <c r="D148" s="29" t="s">
        <v>16</v>
      </c>
      <c r="E148" s="30">
        <f t="shared" si="2"/>
        <v>24530.82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79</v>
      </c>
      <c r="B149" s="71">
        <v>76.42</v>
      </c>
      <c r="C149" s="29" t="s">
        <v>15199</v>
      </c>
      <c r="D149" s="29" t="s">
        <v>16</v>
      </c>
      <c r="E149" s="30">
        <f t="shared" si="2"/>
        <v>13679.1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76</v>
      </c>
      <c r="B150" s="71">
        <v>76.38</v>
      </c>
      <c r="C150" s="29" t="s">
        <v>9383</v>
      </c>
      <c r="D150" s="29" t="s">
        <v>16</v>
      </c>
      <c r="E150" s="30">
        <f t="shared" si="2"/>
        <v>13442.88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18</v>
      </c>
      <c r="B151" s="71">
        <v>76.319999999999993</v>
      </c>
      <c r="C151" s="29" t="s">
        <v>15200</v>
      </c>
      <c r="D151" s="29" t="s">
        <v>16</v>
      </c>
      <c r="E151" s="30">
        <f t="shared" si="2"/>
        <v>9005.759999999998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244</v>
      </c>
      <c r="B152" s="71">
        <v>76.28</v>
      </c>
      <c r="C152" s="29" t="s">
        <v>15200</v>
      </c>
      <c r="D152" s="29" t="s">
        <v>16</v>
      </c>
      <c r="E152" s="30">
        <f t="shared" si="2"/>
        <v>18612.32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24</v>
      </c>
      <c r="B153" s="71">
        <v>76.28</v>
      </c>
      <c r="C153" s="29" t="s">
        <v>15201</v>
      </c>
      <c r="D153" s="29" t="s">
        <v>16</v>
      </c>
      <c r="E153" s="30">
        <f t="shared" si="2"/>
        <v>9458.7199999999993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6</v>
      </c>
      <c r="B154" s="71">
        <v>76.28</v>
      </c>
      <c r="C154" s="29" t="s">
        <v>15201</v>
      </c>
      <c r="D154" s="29" t="s">
        <v>16</v>
      </c>
      <c r="E154" s="30">
        <f t="shared" si="2"/>
        <v>1220.48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201</v>
      </c>
      <c r="B155" s="71">
        <v>76.239999999999995</v>
      </c>
      <c r="C155" s="29" t="s">
        <v>6198</v>
      </c>
      <c r="D155" s="29" t="s">
        <v>16</v>
      </c>
      <c r="E155" s="30">
        <f t="shared" si="2"/>
        <v>15324.24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5</v>
      </c>
      <c r="B156" s="71">
        <v>76.260000000000005</v>
      </c>
      <c r="C156" s="29" t="s">
        <v>7363</v>
      </c>
      <c r="D156" s="29" t="s">
        <v>16</v>
      </c>
      <c r="E156" s="30">
        <f t="shared" si="2"/>
        <v>381.3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2</v>
      </c>
      <c r="B157" s="71">
        <v>76.260000000000005</v>
      </c>
      <c r="C157" s="29" t="s">
        <v>15202</v>
      </c>
      <c r="D157" s="29" t="s">
        <v>16</v>
      </c>
      <c r="E157" s="30">
        <f t="shared" si="2"/>
        <v>9303.7200000000012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85</v>
      </c>
      <c r="B158" s="71">
        <v>76.3</v>
      </c>
      <c r="C158" s="29" t="s">
        <v>15203</v>
      </c>
      <c r="D158" s="29" t="s">
        <v>16</v>
      </c>
      <c r="E158" s="30">
        <f t="shared" si="2"/>
        <v>14115.5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0</v>
      </c>
      <c r="B159" s="71">
        <v>76.260000000000005</v>
      </c>
      <c r="C159" s="29" t="s">
        <v>3237</v>
      </c>
      <c r="D159" s="29" t="s">
        <v>16</v>
      </c>
      <c r="E159" s="30">
        <f t="shared" si="2"/>
        <v>9151.2000000000007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23</v>
      </c>
      <c r="B160" s="71">
        <v>76.22</v>
      </c>
      <c r="C160" s="29" t="s">
        <v>3968</v>
      </c>
      <c r="D160" s="29" t="s">
        <v>16</v>
      </c>
      <c r="E160" s="30">
        <f t="shared" si="2"/>
        <v>1753.0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91</v>
      </c>
      <c r="B161" s="71">
        <v>76.22</v>
      </c>
      <c r="C161" s="29" t="s">
        <v>3968</v>
      </c>
      <c r="D161" s="29" t="s">
        <v>16</v>
      </c>
      <c r="E161" s="30">
        <f t="shared" si="2"/>
        <v>6936.0199999999995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5</v>
      </c>
      <c r="B162" s="71">
        <v>76.28</v>
      </c>
      <c r="C162" s="29" t="s">
        <v>15204</v>
      </c>
      <c r="D162" s="29" t="s">
        <v>16</v>
      </c>
      <c r="E162" s="30">
        <f t="shared" si="2"/>
        <v>953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15</v>
      </c>
      <c r="B163" s="71">
        <v>76.28</v>
      </c>
      <c r="C163" s="29" t="s">
        <v>3240</v>
      </c>
      <c r="D163" s="29" t="s">
        <v>16</v>
      </c>
      <c r="E163" s="30">
        <f t="shared" si="2"/>
        <v>8772.2000000000007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27</v>
      </c>
      <c r="B164" s="71">
        <v>76.319999999999993</v>
      </c>
      <c r="C164" s="29" t="s">
        <v>12278</v>
      </c>
      <c r="D164" s="29" t="s">
        <v>16</v>
      </c>
      <c r="E164" s="30">
        <f t="shared" si="2"/>
        <v>9692.64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66</v>
      </c>
      <c r="B165" s="71">
        <v>76.34</v>
      </c>
      <c r="C165" s="29" t="s">
        <v>4297</v>
      </c>
      <c r="D165" s="29" t="s">
        <v>16</v>
      </c>
      <c r="E165" s="30">
        <f t="shared" si="2"/>
        <v>5038.4400000000005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45</v>
      </c>
      <c r="B166" s="71">
        <v>76.34</v>
      </c>
      <c r="C166" s="29" t="s">
        <v>4297</v>
      </c>
      <c r="D166" s="29" t="s">
        <v>16</v>
      </c>
      <c r="E166" s="30">
        <f t="shared" si="2"/>
        <v>3435.3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8</v>
      </c>
      <c r="B167" s="71">
        <v>76.38</v>
      </c>
      <c r="C167" s="29" t="s">
        <v>6215</v>
      </c>
      <c r="D167" s="29" t="s">
        <v>16</v>
      </c>
      <c r="E167" s="30">
        <f t="shared" si="2"/>
        <v>611.0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04</v>
      </c>
      <c r="B168" s="71">
        <v>76.38</v>
      </c>
      <c r="C168" s="29" t="s">
        <v>15205</v>
      </c>
      <c r="D168" s="29" t="s">
        <v>16</v>
      </c>
      <c r="E168" s="30">
        <f t="shared" si="2"/>
        <v>7943.5199999999995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20</v>
      </c>
      <c r="B169" s="71">
        <v>76.34</v>
      </c>
      <c r="C169" s="29" t="s">
        <v>3615</v>
      </c>
      <c r="D169" s="29" t="s">
        <v>16</v>
      </c>
      <c r="E169" s="30">
        <f t="shared" si="2"/>
        <v>9160.8000000000011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12</v>
      </c>
      <c r="B170" s="71">
        <v>76.239999999999995</v>
      </c>
      <c r="C170" s="29" t="s">
        <v>6218</v>
      </c>
      <c r="D170" s="29" t="s">
        <v>16</v>
      </c>
      <c r="E170" s="30">
        <f t="shared" si="2"/>
        <v>8538.879999999999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8</v>
      </c>
      <c r="B171" s="71">
        <v>76.3</v>
      </c>
      <c r="C171" s="29" t="s">
        <v>15206</v>
      </c>
      <c r="D171" s="29" t="s">
        <v>16</v>
      </c>
      <c r="E171" s="30">
        <f t="shared" si="2"/>
        <v>9003.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17</v>
      </c>
      <c r="B172" s="71">
        <v>76.260000000000005</v>
      </c>
      <c r="C172" s="29" t="s">
        <v>15206</v>
      </c>
      <c r="D172" s="29" t="s">
        <v>16</v>
      </c>
      <c r="E172" s="30">
        <f t="shared" si="2"/>
        <v>8922.42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16</v>
      </c>
      <c r="B173" s="71">
        <v>76.319999999999993</v>
      </c>
      <c r="C173" s="29" t="s">
        <v>13084</v>
      </c>
      <c r="D173" s="29" t="s">
        <v>16</v>
      </c>
      <c r="E173" s="30">
        <f t="shared" si="2"/>
        <v>8853.119999999999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6</v>
      </c>
      <c r="B174" s="71">
        <v>76.28</v>
      </c>
      <c r="C174" s="29" t="s">
        <v>12189</v>
      </c>
      <c r="D174" s="29" t="s">
        <v>16</v>
      </c>
      <c r="E174" s="30">
        <f t="shared" si="2"/>
        <v>8848.48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18</v>
      </c>
      <c r="B175" s="71">
        <v>76.400000000000006</v>
      </c>
      <c r="C175" s="29" t="s">
        <v>15207</v>
      </c>
      <c r="D175" s="29" t="s">
        <v>16</v>
      </c>
      <c r="E175" s="30">
        <f t="shared" si="2"/>
        <v>9015.2000000000007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2</v>
      </c>
      <c r="B176" s="71">
        <v>76.400000000000006</v>
      </c>
      <c r="C176" s="29" t="s">
        <v>8686</v>
      </c>
      <c r="D176" s="29" t="s">
        <v>16</v>
      </c>
      <c r="E176" s="30">
        <f t="shared" si="2"/>
        <v>8556.8000000000011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3</v>
      </c>
      <c r="B177" s="71">
        <v>76.36</v>
      </c>
      <c r="C177" s="29" t="s">
        <v>8316</v>
      </c>
      <c r="D177" s="29" t="s">
        <v>16</v>
      </c>
      <c r="E177" s="30">
        <f t="shared" si="2"/>
        <v>8628.6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3</v>
      </c>
      <c r="B178" s="71">
        <v>76.36</v>
      </c>
      <c r="C178" s="29" t="s">
        <v>9753</v>
      </c>
      <c r="D178" s="29" t="s">
        <v>16</v>
      </c>
      <c r="E178" s="30">
        <f t="shared" si="2"/>
        <v>8628.6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17</v>
      </c>
      <c r="B179" s="71">
        <v>76.44</v>
      </c>
      <c r="C179" s="29" t="s">
        <v>15208</v>
      </c>
      <c r="D179" s="29" t="s">
        <v>16</v>
      </c>
      <c r="E179" s="30">
        <f t="shared" si="2"/>
        <v>8943.4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12</v>
      </c>
      <c r="B180" s="71">
        <v>76.400000000000006</v>
      </c>
      <c r="C180" s="29" t="s">
        <v>15209</v>
      </c>
      <c r="D180" s="29" t="s">
        <v>16</v>
      </c>
      <c r="E180" s="30">
        <f t="shared" si="2"/>
        <v>8556.8000000000011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13</v>
      </c>
      <c r="B181" s="71">
        <v>76.36</v>
      </c>
      <c r="C181" s="29" t="s">
        <v>4890</v>
      </c>
      <c r="D181" s="29" t="s">
        <v>16</v>
      </c>
      <c r="E181" s="30">
        <f t="shared" si="2"/>
        <v>8628.6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1</v>
      </c>
      <c r="B182" s="71">
        <v>76.459999999999994</v>
      </c>
      <c r="C182" s="29" t="s">
        <v>15210</v>
      </c>
      <c r="D182" s="29" t="s">
        <v>16</v>
      </c>
      <c r="E182" s="30">
        <f t="shared" si="2"/>
        <v>8487.06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56</v>
      </c>
      <c r="B183" s="71">
        <v>76.44</v>
      </c>
      <c r="C183" s="29" t="s">
        <v>15072</v>
      </c>
      <c r="D183" s="29" t="s">
        <v>16</v>
      </c>
      <c r="E183" s="30">
        <f t="shared" si="2"/>
        <v>4280.639999999999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58</v>
      </c>
      <c r="B184" s="71">
        <v>76.44</v>
      </c>
      <c r="C184" s="29" t="s">
        <v>15072</v>
      </c>
      <c r="D184" s="29" t="s">
        <v>16</v>
      </c>
      <c r="E184" s="30">
        <f t="shared" si="2"/>
        <v>4433.5199999999995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11</v>
      </c>
      <c r="B185" s="71">
        <v>76.38</v>
      </c>
      <c r="C185" s="29" t="s">
        <v>15211</v>
      </c>
      <c r="D185" s="29" t="s">
        <v>16</v>
      </c>
      <c r="E185" s="30">
        <f t="shared" si="2"/>
        <v>8478.1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1</v>
      </c>
      <c r="B186" s="71">
        <v>76.319999999999993</v>
      </c>
      <c r="C186" s="29" t="s">
        <v>6946</v>
      </c>
      <c r="D186" s="29" t="s">
        <v>16</v>
      </c>
      <c r="E186" s="30">
        <f t="shared" si="2"/>
        <v>9234.7199999999993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20</v>
      </c>
      <c r="B187" s="71">
        <v>76.319999999999993</v>
      </c>
      <c r="C187" s="29" t="s">
        <v>15212</v>
      </c>
      <c r="D187" s="29" t="s">
        <v>16</v>
      </c>
      <c r="E187" s="30">
        <f t="shared" si="2"/>
        <v>9158.4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7</v>
      </c>
      <c r="B188" s="71">
        <v>76.28</v>
      </c>
      <c r="C188" s="29" t="s">
        <v>10119</v>
      </c>
      <c r="D188" s="29" t="s">
        <v>16</v>
      </c>
      <c r="E188" s="30">
        <f t="shared" si="2"/>
        <v>8924.7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1</v>
      </c>
      <c r="B189" s="71">
        <v>76.34</v>
      </c>
      <c r="C189" s="29" t="s">
        <v>1254</v>
      </c>
      <c r="D189" s="29" t="s">
        <v>16</v>
      </c>
      <c r="E189" s="30">
        <f t="shared" si="2"/>
        <v>8473.74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12</v>
      </c>
      <c r="B190" s="71">
        <v>76.36</v>
      </c>
      <c r="C190" s="29" t="s">
        <v>15213</v>
      </c>
      <c r="D190" s="29" t="s">
        <v>16</v>
      </c>
      <c r="E190" s="30">
        <f t="shared" si="2"/>
        <v>8552.3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12</v>
      </c>
      <c r="B191" s="71">
        <v>76.38</v>
      </c>
      <c r="C191" s="29" t="s">
        <v>12296</v>
      </c>
      <c r="D191" s="29" t="s">
        <v>16</v>
      </c>
      <c r="E191" s="30">
        <f t="shared" si="2"/>
        <v>8554.5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4</v>
      </c>
      <c r="B192" s="71">
        <v>76.42</v>
      </c>
      <c r="C192" s="29" t="s">
        <v>289</v>
      </c>
      <c r="D192" s="29" t="s">
        <v>16</v>
      </c>
      <c r="E192" s="30">
        <f t="shared" si="2"/>
        <v>9476.0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14</v>
      </c>
      <c r="B193" s="71">
        <v>76.400000000000006</v>
      </c>
      <c r="C193" s="29" t="s">
        <v>2989</v>
      </c>
      <c r="D193" s="29" t="s">
        <v>16</v>
      </c>
      <c r="E193" s="30">
        <f t="shared" si="2"/>
        <v>8709.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95</v>
      </c>
      <c r="B194" s="71">
        <v>76.400000000000006</v>
      </c>
      <c r="C194" s="29" t="s">
        <v>15214</v>
      </c>
      <c r="D194" s="29" t="s">
        <v>16</v>
      </c>
      <c r="E194" s="30">
        <f t="shared" ref="E194:E257" si="3">A194*B194</f>
        <v>7258.0000000000009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24</v>
      </c>
      <c r="B195" s="71">
        <v>76.400000000000006</v>
      </c>
      <c r="C195" s="29" t="s">
        <v>15214</v>
      </c>
      <c r="D195" s="29" t="s">
        <v>16</v>
      </c>
      <c r="E195" s="30">
        <f t="shared" si="3"/>
        <v>1833.6000000000001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41</v>
      </c>
      <c r="B196" s="71">
        <v>76.44</v>
      </c>
      <c r="C196" s="29" t="s">
        <v>15215</v>
      </c>
      <c r="D196" s="29" t="s">
        <v>16</v>
      </c>
      <c r="E196" s="30">
        <f t="shared" si="3"/>
        <v>10778.039999999999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17</v>
      </c>
      <c r="B197" s="71">
        <v>76.44</v>
      </c>
      <c r="C197" s="29" t="s">
        <v>15216</v>
      </c>
      <c r="D197" s="29" t="s">
        <v>16</v>
      </c>
      <c r="E197" s="30">
        <f t="shared" si="3"/>
        <v>8943.4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16</v>
      </c>
      <c r="B198" s="71">
        <v>76.44</v>
      </c>
      <c r="C198" s="29" t="s">
        <v>15217</v>
      </c>
      <c r="D198" s="29" t="s">
        <v>16</v>
      </c>
      <c r="E198" s="30">
        <f t="shared" si="3"/>
        <v>8867.0399999999991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02</v>
      </c>
      <c r="B199" s="71">
        <v>76.400000000000006</v>
      </c>
      <c r="C199" s="29" t="s">
        <v>9411</v>
      </c>
      <c r="D199" s="29" t="s">
        <v>16</v>
      </c>
      <c r="E199" s="30">
        <f t="shared" si="3"/>
        <v>15432.80000000000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7</v>
      </c>
      <c r="B200" s="71">
        <v>76.400000000000006</v>
      </c>
      <c r="C200" s="29" t="s">
        <v>9411</v>
      </c>
      <c r="D200" s="29" t="s">
        <v>16</v>
      </c>
      <c r="E200" s="30">
        <f t="shared" si="3"/>
        <v>1298.800000000000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1</v>
      </c>
      <c r="B201" s="71">
        <v>76.36</v>
      </c>
      <c r="C201" s="29" t="s">
        <v>15218</v>
      </c>
      <c r="D201" s="29" t="s">
        <v>16</v>
      </c>
      <c r="E201" s="30">
        <f t="shared" si="3"/>
        <v>8475.9599999999991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30</v>
      </c>
      <c r="B202" s="71">
        <v>76.34</v>
      </c>
      <c r="C202" s="29" t="s">
        <v>15219</v>
      </c>
      <c r="D202" s="29" t="s">
        <v>16</v>
      </c>
      <c r="E202" s="30">
        <f t="shared" si="3"/>
        <v>2290.2000000000003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78</v>
      </c>
      <c r="B203" s="71">
        <v>76.319999999999993</v>
      </c>
      <c r="C203" s="29" t="s">
        <v>15220</v>
      </c>
      <c r="D203" s="29" t="s">
        <v>16</v>
      </c>
      <c r="E203" s="30">
        <f t="shared" si="3"/>
        <v>13584.9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8</v>
      </c>
      <c r="B204" s="71">
        <v>76.34</v>
      </c>
      <c r="C204" s="29" t="s">
        <v>15221</v>
      </c>
      <c r="D204" s="29" t="s">
        <v>16</v>
      </c>
      <c r="E204" s="30">
        <f t="shared" si="3"/>
        <v>1374.1200000000001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0</v>
      </c>
      <c r="B205" s="71">
        <v>76.34</v>
      </c>
      <c r="C205" s="29" t="s">
        <v>15222</v>
      </c>
      <c r="D205" s="29" t="s">
        <v>16</v>
      </c>
      <c r="E205" s="30">
        <f t="shared" si="3"/>
        <v>9924.2000000000007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2</v>
      </c>
      <c r="B206" s="71">
        <v>76.34</v>
      </c>
      <c r="C206" s="29" t="s">
        <v>15223</v>
      </c>
      <c r="D206" s="29" t="s">
        <v>16</v>
      </c>
      <c r="E206" s="30">
        <f t="shared" si="3"/>
        <v>8550.08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2</v>
      </c>
      <c r="B207" s="71">
        <v>76.319999999999993</v>
      </c>
      <c r="C207" s="29" t="s">
        <v>15224</v>
      </c>
      <c r="D207" s="29" t="s">
        <v>16</v>
      </c>
      <c r="E207" s="30">
        <f t="shared" si="3"/>
        <v>8547.8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2</v>
      </c>
      <c r="B208" s="71">
        <v>76.319999999999993</v>
      </c>
      <c r="C208" s="29" t="s">
        <v>15225</v>
      </c>
      <c r="D208" s="29" t="s">
        <v>16</v>
      </c>
      <c r="E208" s="30">
        <f t="shared" si="3"/>
        <v>8547.8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13</v>
      </c>
      <c r="B209" s="71">
        <v>76.36</v>
      </c>
      <c r="C209" s="29" t="s">
        <v>9269</v>
      </c>
      <c r="D209" s="29" t="s">
        <v>16</v>
      </c>
      <c r="E209" s="30">
        <f t="shared" si="3"/>
        <v>8628.6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53</v>
      </c>
      <c r="B210" s="71">
        <v>76.680000000000007</v>
      </c>
      <c r="C210" s="29" t="s">
        <v>15226</v>
      </c>
      <c r="D210" s="29" t="s">
        <v>16</v>
      </c>
      <c r="E210" s="30">
        <f t="shared" si="3"/>
        <v>4064.040000000000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46</v>
      </c>
      <c r="B211" s="71">
        <v>76.680000000000007</v>
      </c>
      <c r="C211" s="29" t="s">
        <v>15226</v>
      </c>
      <c r="D211" s="29" t="s">
        <v>16</v>
      </c>
      <c r="E211" s="30">
        <f t="shared" si="3"/>
        <v>11195.28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92</v>
      </c>
      <c r="B212" s="71">
        <v>76.760000000000005</v>
      </c>
      <c r="C212" s="29" t="s">
        <v>12681</v>
      </c>
      <c r="D212" s="29" t="s">
        <v>16</v>
      </c>
      <c r="E212" s="30">
        <f t="shared" si="3"/>
        <v>14737.920000000002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62</v>
      </c>
      <c r="B213" s="71">
        <v>76.760000000000005</v>
      </c>
      <c r="C213" s="29" t="s">
        <v>8727</v>
      </c>
      <c r="D213" s="29" t="s">
        <v>16</v>
      </c>
      <c r="E213" s="30">
        <f t="shared" si="3"/>
        <v>12435.1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15</v>
      </c>
      <c r="B214" s="71">
        <v>76.760000000000005</v>
      </c>
      <c r="C214" s="29" t="s">
        <v>15227</v>
      </c>
      <c r="D214" s="29" t="s">
        <v>16</v>
      </c>
      <c r="E214" s="30">
        <f t="shared" si="3"/>
        <v>8827.4000000000015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229</v>
      </c>
      <c r="B215" s="71">
        <v>76.760000000000005</v>
      </c>
      <c r="C215" s="29" t="s">
        <v>2555</v>
      </c>
      <c r="D215" s="29" t="s">
        <v>16</v>
      </c>
      <c r="E215" s="30">
        <f t="shared" si="3"/>
        <v>17578.0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73</v>
      </c>
      <c r="B216" s="71">
        <v>76.84</v>
      </c>
      <c r="C216" s="29" t="s">
        <v>15228</v>
      </c>
      <c r="D216" s="29" t="s">
        <v>16</v>
      </c>
      <c r="E216" s="30">
        <f t="shared" si="3"/>
        <v>13293.3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225</v>
      </c>
      <c r="B217" s="71">
        <v>76.92</v>
      </c>
      <c r="C217" s="29" t="s">
        <v>13736</v>
      </c>
      <c r="D217" s="29" t="s">
        <v>16</v>
      </c>
      <c r="E217" s="30">
        <f t="shared" si="3"/>
        <v>17307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11</v>
      </c>
      <c r="B218" s="71">
        <v>76.88</v>
      </c>
      <c r="C218" s="29" t="s">
        <v>15229</v>
      </c>
      <c r="D218" s="29" t="s">
        <v>16</v>
      </c>
      <c r="E218" s="30">
        <f t="shared" si="3"/>
        <v>8533.6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30</v>
      </c>
      <c r="B219" s="71">
        <v>76.88</v>
      </c>
      <c r="C219" s="29" t="s">
        <v>1720</v>
      </c>
      <c r="D219" s="29" t="s">
        <v>16</v>
      </c>
      <c r="E219" s="30">
        <f t="shared" si="3"/>
        <v>9994.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74</v>
      </c>
      <c r="B220" s="71">
        <v>76.84</v>
      </c>
      <c r="C220" s="29" t="s">
        <v>15230</v>
      </c>
      <c r="D220" s="29" t="s">
        <v>16</v>
      </c>
      <c r="E220" s="30">
        <f t="shared" si="3"/>
        <v>13370.1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62</v>
      </c>
      <c r="B221" s="71">
        <v>76.84</v>
      </c>
      <c r="C221" s="29" t="s">
        <v>7411</v>
      </c>
      <c r="D221" s="29" t="s">
        <v>16</v>
      </c>
      <c r="E221" s="30">
        <f t="shared" si="3"/>
        <v>4764.0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50</v>
      </c>
      <c r="B222" s="71">
        <v>76.84</v>
      </c>
      <c r="C222" s="29" t="s">
        <v>7411</v>
      </c>
      <c r="D222" s="29" t="s">
        <v>16</v>
      </c>
      <c r="E222" s="30">
        <f t="shared" si="3"/>
        <v>384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4</v>
      </c>
      <c r="B223" s="71">
        <v>76.84</v>
      </c>
      <c r="C223" s="29" t="s">
        <v>7411</v>
      </c>
      <c r="D223" s="29" t="s">
        <v>16</v>
      </c>
      <c r="E223" s="30">
        <f t="shared" si="3"/>
        <v>307.36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23</v>
      </c>
      <c r="B224" s="71">
        <v>76.86</v>
      </c>
      <c r="C224" s="29" t="s">
        <v>3329</v>
      </c>
      <c r="D224" s="29" t="s">
        <v>16</v>
      </c>
      <c r="E224" s="30">
        <f t="shared" si="3"/>
        <v>9453.7800000000007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55</v>
      </c>
      <c r="B225" s="71">
        <v>76.8</v>
      </c>
      <c r="C225" s="29" t="s">
        <v>15231</v>
      </c>
      <c r="D225" s="29" t="s">
        <v>16</v>
      </c>
      <c r="E225" s="30">
        <f t="shared" si="3"/>
        <v>422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7</v>
      </c>
      <c r="B226" s="71">
        <v>76.760000000000005</v>
      </c>
      <c r="C226" s="29" t="s">
        <v>15232</v>
      </c>
      <c r="D226" s="29" t="s">
        <v>16</v>
      </c>
      <c r="E226" s="30">
        <f t="shared" si="3"/>
        <v>9748.5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30</v>
      </c>
      <c r="B227" s="71">
        <v>76.680000000000007</v>
      </c>
      <c r="C227" s="29" t="s">
        <v>4377</v>
      </c>
      <c r="D227" s="29" t="s">
        <v>16</v>
      </c>
      <c r="E227" s="30">
        <f t="shared" si="3"/>
        <v>9968.4000000000015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48</v>
      </c>
      <c r="B228" s="71">
        <v>76.680000000000007</v>
      </c>
      <c r="C228" s="29" t="s">
        <v>4377</v>
      </c>
      <c r="D228" s="29" t="s">
        <v>16</v>
      </c>
      <c r="E228" s="30">
        <f t="shared" si="3"/>
        <v>3680.6400000000003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16</v>
      </c>
      <c r="B229" s="71">
        <v>76.760000000000005</v>
      </c>
      <c r="C229" s="29" t="s">
        <v>3046</v>
      </c>
      <c r="D229" s="29" t="s">
        <v>16</v>
      </c>
      <c r="E229" s="30">
        <f t="shared" si="3"/>
        <v>8904.1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12</v>
      </c>
      <c r="B230" s="71">
        <v>76.72</v>
      </c>
      <c r="C230" s="29" t="s">
        <v>15233</v>
      </c>
      <c r="D230" s="29" t="s">
        <v>16</v>
      </c>
      <c r="E230" s="30">
        <f t="shared" si="3"/>
        <v>8592.6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2</v>
      </c>
      <c r="B231" s="71">
        <v>76.760000000000005</v>
      </c>
      <c r="C231" s="29" t="s">
        <v>3340</v>
      </c>
      <c r="D231" s="29" t="s">
        <v>16</v>
      </c>
      <c r="E231" s="30">
        <f t="shared" si="3"/>
        <v>8597.120000000000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9</v>
      </c>
      <c r="B232" s="71">
        <v>76.78</v>
      </c>
      <c r="C232" s="29" t="s">
        <v>15234</v>
      </c>
      <c r="D232" s="29" t="s">
        <v>16</v>
      </c>
      <c r="E232" s="30">
        <f t="shared" si="3"/>
        <v>9136.8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6</v>
      </c>
      <c r="B233" s="71">
        <v>76.86</v>
      </c>
      <c r="C233" s="29" t="s">
        <v>15235</v>
      </c>
      <c r="D233" s="29" t="s">
        <v>16</v>
      </c>
      <c r="E233" s="30">
        <f t="shared" si="3"/>
        <v>8915.7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4</v>
      </c>
      <c r="B234" s="71">
        <v>77.02</v>
      </c>
      <c r="C234" s="64" t="s">
        <v>8899</v>
      </c>
      <c r="D234" s="64" t="s">
        <v>16</v>
      </c>
      <c r="E234" s="30">
        <f t="shared" si="3"/>
        <v>8780.2799999999988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4</v>
      </c>
      <c r="B235" s="71">
        <v>77</v>
      </c>
      <c r="C235" s="64" t="s">
        <v>14277</v>
      </c>
      <c r="D235" s="64" t="s">
        <v>16</v>
      </c>
      <c r="E235" s="30">
        <f t="shared" si="3"/>
        <v>8778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1</v>
      </c>
      <c r="B236" s="71">
        <v>77.02</v>
      </c>
      <c r="C236" s="64" t="s">
        <v>10857</v>
      </c>
      <c r="D236" s="64" t="s">
        <v>16</v>
      </c>
      <c r="E236" s="30">
        <f t="shared" si="3"/>
        <v>8549.2199999999993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19</v>
      </c>
      <c r="B237" s="71">
        <v>77.02</v>
      </c>
      <c r="C237" s="64" t="s">
        <v>15236</v>
      </c>
      <c r="D237" s="64" t="s">
        <v>16</v>
      </c>
      <c r="E237" s="30">
        <f t="shared" si="3"/>
        <v>9165.379999999999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1</v>
      </c>
      <c r="B238" s="71">
        <v>76.98</v>
      </c>
      <c r="C238" s="64" t="s">
        <v>15237</v>
      </c>
      <c r="D238" s="64" t="s">
        <v>16</v>
      </c>
      <c r="E238" s="30">
        <f t="shared" si="3"/>
        <v>8544.7800000000007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11</v>
      </c>
      <c r="B239" s="71">
        <v>77.099999999999994</v>
      </c>
      <c r="C239" s="64" t="s">
        <v>4102</v>
      </c>
      <c r="D239" s="64" t="s">
        <v>16</v>
      </c>
      <c r="E239" s="30">
        <f t="shared" si="3"/>
        <v>8558.0999999999985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14</v>
      </c>
      <c r="B240" s="71">
        <v>76.959999999999994</v>
      </c>
      <c r="C240" s="64" t="s">
        <v>11242</v>
      </c>
      <c r="D240" s="64" t="s">
        <v>16</v>
      </c>
      <c r="E240" s="30">
        <f t="shared" si="3"/>
        <v>8773.4399999999987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203</v>
      </c>
      <c r="B241" s="71">
        <v>76.98</v>
      </c>
      <c r="C241" s="64" t="s">
        <v>6312</v>
      </c>
      <c r="D241" s="64" t="s">
        <v>16</v>
      </c>
      <c r="E241" s="30">
        <f t="shared" si="3"/>
        <v>15626.9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21</v>
      </c>
      <c r="B242" s="71">
        <v>76.98</v>
      </c>
      <c r="C242" s="64" t="s">
        <v>6312</v>
      </c>
      <c r="D242" s="64" t="s">
        <v>16</v>
      </c>
      <c r="E242" s="30">
        <f t="shared" si="3"/>
        <v>1616.580000000000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69</v>
      </c>
      <c r="B243" s="71">
        <v>76.98</v>
      </c>
      <c r="C243" s="64" t="s">
        <v>15238</v>
      </c>
      <c r="D243" s="64" t="s">
        <v>16</v>
      </c>
      <c r="E243" s="30">
        <f t="shared" si="3"/>
        <v>13009.6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307</v>
      </c>
      <c r="B244" s="71">
        <v>77.2</v>
      </c>
      <c r="C244" s="64" t="s">
        <v>2137</v>
      </c>
      <c r="D244" s="64" t="s">
        <v>16</v>
      </c>
      <c r="E244" s="30">
        <f t="shared" si="3"/>
        <v>23700.40000000000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291</v>
      </c>
      <c r="B245" s="71">
        <v>77.2</v>
      </c>
      <c r="C245" s="64" t="s">
        <v>2617</v>
      </c>
      <c r="D245" s="64" t="s">
        <v>16</v>
      </c>
      <c r="E245" s="30">
        <f t="shared" si="3"/>
        <v>22465.20000000000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41</v>
      </c>
      <c r="B246" s="71">
        <v>77.319999999999993</v>
      </c>
      <c r="C246" s="64" t="s">
        <v>3784</v>
      </c>
      <c r="D246" s="64" t="s">
        <v>16</v>
      </c>
      <c r="E246" s="30">
        <f t="shared" si="3"/>
        <v>10902.119999999999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24</v>
      </c>
      <c r="B247" s="71">
        <v>77.319999999999993</v>
      </c>
      <c r="C247" s="64" t="s">
        <v>14010</v>
      </c>
      <c r="D247" s="64" t="s">
        <v>16</v>
      </c>
      <c r="E247" s="30">
        <f t="shared" si="3"/>
        <v>9587.6799999999985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26</v>
      </c>
      <c r="B248" s="71">
        <v>77.34</v>
      </c>
      <c r="C248" s="64" t="s">
        <v>15239</v>
      </c>
      <c r="D248" s="64" t="s">
        <v>16</v>
      </c>
      <c r="E248" s="30">
        <f t="shared" si="3"/>
        <v>9744.8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5</v>
      </c>
      <c r="B249" s="71">
        <v>77.319999999999993</v>
      </c>
      <c r="C249" s="64" t="s">
        <v>3086</v>
      </c>
      <c r="D249" s="64" t="s">
        <v>16</v>
      </c>
      <c r="E249" s="30">
        <f t="shared" si="3"/>
        <v>8891.7999999999993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47</v>
      </c>
      <c r="B250" s="71">
        <v>77.28</v>
      </c>
      <c r="C250" s="64" t="s">
        <v>961</v>
      </c>
      <c r="D250" s="64" t="s">
        <v>16</v>
      </c>
      <c r="E250" s="30">
        <f t="shared" si="3"/>
        <v>11360.16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11</v>
      </c>
      <c r="B251" s="71">
        <v>77.22</v>
      </c>
      <c r="C251" s="64" t="s">
        <v>15240</v>
      </c>
      <c r="D251" s="64" t="s">
        <v>16</v>
      </c>
      <c r="E251" s="30">
        <f t="shared" si="3"/>
        <v>8571.4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43</v>
      </c>
      <c r="B252" s="71">
        <v>77.2</v>
      </c>
      <c r="C252" s="64" t="s">
        <v>2621</v>
      </c>
      <c r="D252" s="64" t="s">
        <v>16</v>
      </c>
      <c r="E252" s="30">
        <f t="shared" si="3"/>
        <v>11039.6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0</v>
      </c>
      <c r="B253" s="71">
        <v>77.14</v>
      </c>
      <c r="C253" s="64" t="s">
        <v>2141</v>
      </c>
      <c r="D253" s="64" t="s">
        <v>16</v>
      </c>
      <c r="E253" s="30">
        <f t="shared" si="3"/>
        <v>9256.7999999999993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47</v>
      </c>
      <c r="B254" s="71">
        <v>77.2</v>
      </c>
      <c r="C254" s="64" t="s">
        <v>8537</v>
      </c>
      <c r="D254" s="64" t="s">
        <v>16</v>
      </c>
      <c r="E254" s="30">
        <f t="shared" si="3"/>
        <v>11348.4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40</v>
      </c>
      <c r="B255" s="71">
        <v>77.16</v>
      </c>
      <c r="C255" s="64" t="s">
        <v>8757</v>
      </c>
      <c r="D255" s="64" t="s">
        <v>16</v>
      </c>
      <c r="E255" s="30">
        <f t="shared" si="3"/>
        <v>10802.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5</v>
      </c>
      <c r="B256" s="71">
        <v>77.16</v>
      </c>
      <c r="C256" s="64" t="s">
        <v>420</v>
      </c>
      <c r="D256" s="64" t="s">
        <v>16</v>
      </c>
      <c r="E256" s="30">
        <f t="shared" si="3"/>
        <v>8873.4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13</v>
      </c>
      <c r="B257" s="71">
        <v>77.12</v>
      </c>
      <c r="C257" s="64" t="s">
        <v>7439</v>
      </c>
      <c r="D257" s="64" t="s">
        <v>16</v>
      </c>
      <c r="E257" s="30">
        <f t="shared" si="3"/>
        <v>8714.5600000000013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9</v>
      </c>
      <c r="B258" s="71">
        <v>77.06</v>
      </c>
      <c r="C258" s="64" t="s">
        <v>671</v>
      </c>
      <c r="D258" s="64" t="s">
        <v>16</v>
      </c>
      <c r="E258" s="30">
        <f t="shared" ref="E258:E321" si="4">A258*B258</f>
        <v>9940.7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33</v>
      </c>
      <c r="B259" s="71">
        <v>77.16</v>
      </c>
      <c r="C259" s="64" t="s">
        <v>11108</v>
      </c>
      <c r="D259" s="64" t="s">
        <v>16</v>
      </c>
      <c r="E259" s="30">
        <f t="shared" si="4"/>
        <v>17978.28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24</v>
      </c>
      <c r="B260" s="71">
        <v>77.14</v>
      </c>
      <c r="C260" s="64" t="s">
        <v>7443</v>
      </c>
      <c r="D260" s="64" t="s">
        <v>16</v>
      </c>
      <c r="E260" s="30">
        <f t="shared" si="4"/>
        <v>9565.3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28</v>
      </c>
      <c r="B261" s="71">
        <v>77.14</v>
      </c>
      <c r="C261" s="64" t="s">
        <v>15241</v>
      </c>
      <c r="D261" s="64" t="s">
        <v>16</v>
      </c>
      <c r="E261" s="30">
        <f t="shared" si="4"/>
        <v>9873.9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208</v>
      </c>
      <c r="B262" s="71">
        <v>77.14</v>
      </c>
      <c r="C262" s="64" t="s">
        <v>15242</v>
      </c>
      <c r="D262" s="64" t="s">
        <v>16</v>
      </c>
      <c r="E262" s="30">
        <f t="shared" si="4"/>
        <v>16045.1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211</v>
      </c>
      <c r="B263" s="71">
        <v>77.099999999999994</v>
      </c>
      <c r="C263" s="64" t="s">
        <v>983</v>
      </c>
      <c r="D263" s="64" t="s">
        <v>16</v>
      </c>
      <c r="E263" s="30">
        <f t="shared" si="4"/>
        <v>16268.099999999999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59</v>
      </c>
      <c r="B264" s="71">
        <v>77.06</v>
      </c>
      <c r="C264" s="64" t="s">
        <v>983</v>
      </c>
      <c r="D264" s="64" t="s">
        <v>16</v>
      </c>
      <c r="E264" s="30">
        <f t="shared" si="4"/>
        <v>12252.5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25</v>
      </c>
      <c r="B265" s="71">
        <v>77.02</v>
      </c>
      <c r="C265" s="64" t="s">
        <v>983</v>
      </c>
      <c r="D265" s="64" t="s">
        <v>16</v>
      </c>
      <c r="E265" s="30">
        <f t="shared" si="4"/>
        <v>9627.5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31</v>
      </c>
      <c r="B266" s="71">
        <v>77</v>
      </c>
      <c r="C266" s="64" t="s">
        <v>6341</v>
      </c>
      <c r="D266" s="64" t="s">
        <v>16</v>
      </c>
      <c r="E266" s="30">
        <f t="shared" si="4"/>
        <v>10087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44</v>
      </c>
      <c r="B267" s="71">
        <v>77.12</v>
      </c>
      <c r="C267" s="64" t="s">
        <v>15243</v>
      </c>
      <c r="D267" s="64" t="s">
        <v>16</v>
      </c>
      <c r="E267" s="30">
        <f t="shared" si="4"/>
        <v>11105.2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50</v>
      </c>
      <c r="B268" s="71">
        <v>77.12</v>
      </c>
      <c r="C268" s="64" t="s">
        <v>15243</v>
      </c>
      <c r="D268" s="64" t="s">
        <v>16</v>
      </c>
      <c r="E268" s="30">
        <f t="shared" si="4"/>
        <v>1156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54</v>
      </c>
      <c r="B269" s="71">
        <v>77.12</v>
      </c>
      <c r="C269" s="64" t="s">
        <v>15243</v>
      </c>
      <c r="D269" s="64" t="s">
        <v>16</v>
      </c>
      <c r="E269" s="30">
        <f t="shared" si="4"/>
        <v>4164.4800000000005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12</v>
      </c>
      <c r="B270" s="71">
        <v>77.08</v>
      </c>
      <c r="C270" s="64" t="s">
        <v>6785</v>
      </c>
      <c r="D270" s="64" t="s">
        <v>16</v>
      </c>
      <c r="E270" s="30">
        <f t="shared" si="4"/>
        <v>8632.9599999999991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70</v>
      </c>
      <c r="B271" s="71">
        <v>77.12</v>
      </c>
      <c r="C271" s="64" t="s">
        <v>439</v>
      </c>
      <c r="D271" s="64" t="s">
        <v>16</v>
      </c>
      <c r="E271" s="30">
        <f t="shared" si="4"/>
        <v>13110.400000000001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</v>
      </c>
      <c r="B272" s="71">
        <v>77.12</v>
      </c>
      <c r="C272" s="64" t="s">
        <v>7656</v>
      </c>
      <c r="D272" s="64" t="s">
        <v>16</v>
      </c>
      <c r="E272" s="30">
        <f t="shared" si="4"/>
        <v>1002.5600000000001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21</v>
      </c>
      <c r="B273" s="71">
        <v>77.12</v>
      </c>
      <c r="C273" s="64" t="s">
        <v>7656</v>
      </c>
      <c r="D273" s="64" t="s">
        <v>16</v>
      </c>
      <c r="E273" s="30">
        <f t="shared" si="4"/>
        <v>9331.5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58</v>
      </c>
      <c r="B274" s="71">
        <v>77.06</v>
      </c>
      <c r="C274" s="64" t="s">
        <v>15244</v>
      </c>
      <c r="D274" s="64" t="s">
        <v>16</v>
      </c>
      <c r="E274" s="30">
        <f t="shared" si="4"/>
        <v>12175.48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92</v>
      </c>
      <c r="B275" s="71">
        <v>77.239999999999995</v>
      </c>
      <c r="C275" s="64" t="s">
        <v>10893</v>
      </c>
      <c r="D275" s="64" t="s">
        <v>16</v>
      </c>
      <c r="E275" s="30">
        <f t="shared" si="4"/>
        <v>14830.07999999999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28</v>
      </c>
      <c r="B276" s="71">
        <v>77.28</v>
      </c>
      <c r="C276" s="64" t="s">
        <v>15245</v>
      </c>
      <c r="D276" s="64" t="s">
        <v>16</v>
      </c>
      <c r="E276" s="30">
        <f t="shared" si="4"/>
        <v>9891.84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59</v>
      </c>
      <c r="B277" s="71">
        <v>77.3</v>
      </c>
      <c r="C277" s="64" t="s">
        <v>15246</v>
      </c>
      <c r="D277" s="64" t="s">
        <v>16</v>
      </c>
      <c r="E277" s="30">
        <f t="shared" si="4"/>
        <v>20020.7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0</v>
      </c>
      <c r="B278" s="71">
        <v>77.28</v>
      </c>
      <c r="C278" s="64" t="s">
        <v>3828</v>
      </c>
      <c r="D278" s="64" t="s">
        <v>16</v>
      </c>
      <c r="E278" s="30">
        <f t="shared" si="4"/>
        <v>772.8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67</v>
      </c>
      <c r="B279" s="71">
        <v>77.28</v>
      </c>
      <c r="C279" s="64" t="s">
        <v>3828</v>
      </c>
      <c r="D279" s="64" t="s">
        <v>16</v>
      </c>
      <c r="E279" s="30">
        <f t="shared" si="4"/>
        <v>12905.7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41</v>
      </c>
      <c r="B280" s="71">
        <v>77.28</v>
      </c>
      <c r="C280" s="64" t="s">
        <v>15247</v>
      </c>
      <c r="D280" s="64" t="s">
        <v>16</v>
      </c>
      <c r="E280" s="30">
        <f t="shared" si="4"/>
        <v>10896.4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7</v>
      </c>
      <c r="B281" s="71">
        <v>77.28</v>
      </c>
      <c r="C281" s="64" t="s">
        <v>5730</v>
      </c>
      <c r="D281" s="64" t="s">
        <v>16</v>
      </c>
      <c r="E281" s="30">
        <f t="shared" si="4"/>
        <v>9814.5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17</v>
      </c>
      <c r="B282" s="71">
        <v>77.28</v>
      </c>
      <c r="C282" s="64" t="s">
        <v>5000</v>
      </c>
      <c r="D282" s="64" t="s">
        <v>16</v>
      </c>
      <c r="E282" s="30">
        <f t="shared" si="4"/>
        <v>9041.76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14</v>
      </c>
      <c r="B283" s="71">
        <v>77.239999999999995</v>
      </c>
      <c r="C283" s="64" t="s">
        <v>10198</v>
      </c>
      <c r="D283" s="64" t="s">
        <v>16</v>
      </c>
      <c r="E283" s="30">
        <f t="shared" si="4"/>
        <v>8805.359999999998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6</v>
      </c>
      <c r="B284" s="71">
        <v>77.319999999999993</v>
      </c>
      <c r="C284" s="64" t="s">
        <v>6079</v>
      </c>
      <c r="D284" s="64" t="s">
        <v>16</v>
      </c>
      <c r="E284" s="30">
        <f t="shared" si="4"/>
        <v>8969.119999999999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15</v>
      </c>
      <c r="B285" s="71">
        <v>77.260000000000005</v>
      </c>
      <c r="C285" s="64" t="s">
        <v>3834</v>
      </c>
      <c r="D285" s="64" t="s">
        <v>16</v>
      </c>
      <c r="E285" s="30">
        <f t="shared" si="4"/>
        <v>8884.9000000000015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7</v>
      </c>
      <c r="B286" s="71">
        <v>77.260000000000005</v>
      </c>
      <c r="C286" s="64" t="s">
        <v>7856</v>
      </c>
      <c r="D286" s="64" t="s">
        <v>16</v>
      </c>
      <c r="E286" s="30">
        <f t="shared" si="4"/>
        <v>9812.0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70</v>
      </c>
      <c r="B287" s="71">
        <v>77.260000000000005</v>
      </c>
      <c r="C287" s="64" t="s">
        <v>15248</v>
      </c>
      <c r="D287" s="64" t="s">
        <v>16</v>
      </c>
      <c r="E287" s="30">
        <f t="shared" si="4"/>
        <v>13134.2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99</v>
      </c>
      <c r="B288" s="71">
        <v>77.28</v>
      </c>
      <c r="C288" s="64" t="s">
        <v>3123</v>
      </c>
      <c r="D288" s="64" t="s">
        <v>16</v>
      </c>
      <c r="E288" s="30">
        <f t="shared" si="4"/>
        <v>7650.7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5</v>
      </c>
      <c r="B289" s="71">
        <v>77.28</v>
      </c>
      <c r="C289" s="64" t="s">
        <v>3123</v>
      </c>
      <c r="D289" s="64" t="s">
        <v>16</v>
      </c>
      <c r="E289" s="30">
        <f t="shared" si="4"/>
        <v>1159.2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76</v>
      </c>
      <c r="B290" s="71">
        <v>77.3</v>
      </c>
      <c r="C290" s="64" t="s">
        <v>3838</v>
      </c>
      <c r="D290" s="64" t="s">
        <v>16</v>
      </c>
      <c r="E290" s="30">
        <f t="shared" si="4"/>
        <v>13604.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0</v>
      </c>
      <c r="B291" s="71">
        <v>77.260000000000005</v>
      </c>
      <c r="C291" s="64" t="s">
        <v>12704</v>
      </c>
      <c r="D291" s="64" t="s">
        <v>16</v>
      </c>
      <c r="E291" s="30">
        <f t="shared" si="4"/>
        <v>9271.2000000000007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72</v>
      </c>
      <c r="B292" s="71">
        <v>77.28</v>
      </c>
      <c r="C292" s="64" t="s">
        <v>10207</v>
      </c>
      <c r="D292" s="64" t="s">
        <v>16</v>
      </c>
      <c r="E292" s="30">
        <f t="shared" si="4"/>
        <v>13292.16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98</v>
      </c>
      <c r="B293" s="71">
        <v>77.38</v>
      </c>
      <c r="C293" s="64" t="s">
        <v>9661</v>
      </c>
      <c r="D293" s="64" t="s">
        <v>16</v>
      </c>
      <c r="E293" s="30">
        <f t="shared" si="4"/>
        <v>15321.24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62</v>
      </c>
      <c r="B294" s="71">
        <v>77.3</v>
      </c>
      <c r="C294" s="64" t="s">
        <v>13530</v>
      </c>
      <c r="D294" s="64" t="s">
        <v>16</v>
      </c>
      <c r="E294" s="30">
        <f t="shared" si="4"/>
        <v>12522.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21</v>
      </c>
      <c r="B295" s="71">
        <v>77.400000000000006</v>
      </c>
      <c r="C295" s="64" t="s">
        <v>1378</v>
      </c>
      <c r="D295" s="64" t="s">
        <v>16</v>
      </c>
      <c r="E295" s="30">
        <f t="shared" si="4"/>
        <v>9365.4000000000015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28</v>
      </c>
      <c r="B296" s="71">
        <v>77.48</v>
      </c>
      <c r="C296" s="64" t="s">
        <v>8398</v>
      </c>
      <c r="D296" s="64" t="s">
        <v>16</v>
      </c>
      <c r="E296" s="30">
        <f t="shared" si="4"/>
        <v>9917.44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37</v>
      </c>
      <c r="B297" s="71">
        <v>77.459999999999994</v>
      </c>
      <c r="C297" s="64" t="s">
        <v>12706</v>
      </c>
      <c r="D297" s="64" t="s">
        <v>16</v>
      </c>
      <c r="E297" s="30">
        <f t="shared" si="4"/>
        <v>10612.019999999999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16</v>
      </c>
      <c r="B298" s="71">
        <v>77.459999999999994</v>
      </c>
      <c r="C298" s="64" t="s">
        <v>6090</v>
      </c>
      <c r="D298" s="64" t="s">
        <v>16</v>
      </c>
      <c r="E298" s="30">
        <f t="shared" si="4"/>
        <v>8985.359999999998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11</v>
      </c>
      <c r="B299" s="71">
        <v>77.38</v>
      </c>
      <c r="C299" s="64" t="s">
        <v>14736</v>
      </c>
      <c r="D299" s="64" t="s">
        <v>16</v>
      </c>
      <c r="E299" s="30">
        <f t="shared" si="4"/>
        <v>8589.18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13</v>
      </c>
      <c r="B300" s="71">
        <v>77.400000000000006</v>
      </c>
      <c r="C300" s="64" t="s">
        <v>15249</v>
      </c>
      <c r="D300" s="64" t="s">
        <v>16</v>
      </c>
      <c r="E300" s="30">
        <f t="shared" si="4"/>
        <v>8746.2000000000007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73</v>
      </c>
      <c r="B301" s="71">
        <v>77.400000000000006</v>
      </c>
      <c r="C301" s="64" t="s">
        <v>15250</v>
      </c>
      <c r="D301" s="64" t="s">
        <v>16</v>
      </c>
      <c r="E301" s="30">
        <f t="shared" si="4"/>
        <v>13390.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93</v>
      </c>
      <c r="B302" s="71">
        <v>77.319999999999993</v>
      </c>
      <c r="C302" s="64" t="s">
        <v>15251</v>
      </c>
      <c r="D302" s="64" t="s">
        <v>16</v>
      </c>
      <c r="E302" s="30">
        <f t="shared" si="4"/>
        <v>14922.75999999999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1</v>
      </c>
      <c r="B303" s="71">
        <v>77.34</v>
      </c>
      <c r="C303" s="64" t="s">
        <v>15252</v>
      </c>
      <c r="D303" s="64" t="s">
        <v>16</v>
      </c>
      <c r="E303" s="30">
        <f t="shared" si="4"/>
        <v>8584.74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06</v>
      </c>
      <c r="B304" s="71">
        <v>77.36</v>
      </c>
      <c r="C304" s="64" t="s">
        <v>12812</v>
      </c>
      <c r="D304" s="64" t="s">
        <v>16</v>
      </c>
      <c r="E304" s="30">
        <f t="shared" si="4"/>
        <v>8200.16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7</v>
      </c>
      <c r="B305" s="71">
        <v>77.36</v>
      </c>
      <c r="C305" s="64" t="s">
        <v>12812</v>
      </c>
      <c r="D305" s="64" t="s">
        <v>16</v>
      </c>
      <c r="E305" s="30">
        <f t="shared" si="4"/>
        <v>541.5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73</v>
      </c>
      <c r="B306" s="71">
        <v>77.34</v>
      </c>
      <c r="C306" s="64" t="s">
        <v>8192</v>
      </c>
      <c r="D306" s="64" t="s">
        <v>16</v>
      </c>
      <c r="E306" s="30">
        <f t="shared" si="4"/>
        <v>13379.82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93</v>
      </c>
      <c r="B307" s="71">
        <v>77.34</v>
      </c>
      <c r="C307" s="64" t="s">
        <v>15253</v>
      </c>
      <c r="D307" s="64" t="s">
        <v>16</v>
      </c>
      <c r="E307" s="30">
        <f t="shared" si="4"/>
        <v>7192.62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85</v>
      </c>
      <c r="B308" s="71">
        <v>77.34</v>
      </c>
      <c r="C308" s="64" t="s">
        <v>15253</v>
      </c>
      <c r="D308" s="64" t="s">
        <v>16</v>
      </c>
      <c r="E308" s="30">
        <f t="shared" si="4"/>
        <v>6573.9000000000005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84</v>
      </c>
      <c r="B309" s="71">
        <v>77.319999999999993</v>
      </c>
      <c r="C309" s="64" t="s">
        <v>15254</v>
      </c>
      <c r="D309" s="64" t="s">
        <v>16</v>
      </c>
      <c r="E309" s="30">
        <f t="shared" si="4"/>
        <v>6494.8799999999992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48</v>
      </c>
      <c r="B310" s="71">
        <v>77.319999999999993</v>
      </c>
      <c r="C310" s="64" t="s">
        <v>15254</v>
      </c>
      <c r="D310" s="64" t="s">
        <v>16</v>
      </c>
      <c r="E310" s="30">
        <f t="shared" si="4"/>
        <v>3711.3599999999997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23</v>
      </c>
      <c r="B311" s="71">
        <v>77.3</v>
      </c>
      <c r="C311" s="64" t="s">
        <v>15255</v>
      </c>
      <c r="D311" s="64" t="s">
        <v>16</v>
      </c>
      <c r="E311" s="30">
        <f t="shared" si="4"/>
        <v>9507.9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21</v>
      </c>
      <c r="B312" s="71">
        <v>77.239999999999995</v>
      </c>
      <c r="C312" s="64" t="s">
        <v>15256</v>
      </c>
      <c r="D312" s="64" t="s">
        <v>16</v>
      </c>
      <c r="E312" s="30">
        <f t="shared" si="4"/>
        <v>9346.0399999999991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52</v>
      </c>
      <c r="B313" s="71">
        <v>77.22</v>
      </c>
      <c r="C313" s="64" t="s">
        <v>15257</v>
      </c>
      <c r="D313" s="64" t="s">
        <v>16</v>
      </c>
      <c r="E313" s="30">
        <f t="shared" si="4"/>
        <v>11737.44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52</v>
      </c>
      <c r="B314" s="71">
        <v>77.2</v>
      </c>
      <c r="C314" s="64" t="s">
        <v>14061</v>
      </c>
      <c r="D314" s="64" t="s">
        <v>16</v>
      </c>
      <c r="E314" s="30">
        <f t="shared" si="4"/>
        <v>4014.4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 codeName="Sheet7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00</v>
      </c>
      <c r="B2" s="71">
        <v>58.38</v>
      </c>
      <c r="C2" s="29" t="s">
        <v>1917</v>
      </c>
      <c r="D2" s="29" t="s">
        <v>16</v>
      </c>
      <c r="E2" s="30">
        <f t="shared" ref="E2:E66" si="0">A2*B2</f>
        <v>1167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71</v>
      </c>
      <c r="B3" s="71">
        <v>58.48</v>
      </c>
      <c r="C3" s="29" t="s">
        <v>1918</v>
      </c>
      <c r="D3" s="29" t="s">
        <v>16</v>
      </c>
      <c r="E3" s="30">
        <f t="shared" si="0"/>
        <v>15848.08</v>
      </c>
      <c r="F3" s="28"/>
      <c r="G3" s="34" t="s">
        <v>1</v>
      </c>
      <c r="H3" s="35">
        <f>+SUMIF(D:D,K3,A:A)</f>
        <v>51963</v>
      </c>
      <c r="I3" s="36">
        <f>+J3/H3</f>
        <v>58.455444835748509</v>
      </c>
      <c r="J3" s="37">
        <f>+SUMIF(D:D,K3,E:E)+2</f>
        <v>3037520.28</v>
      </c>
      <c r="K3" s="38" t="s">
        <v>16</v>
      </c>
    </row>
    <row r="4" spans="1:11" ht="15" customHeight="1" x14ac:dyDescent="0.35">
      <c r="A4" s="29">
        <v>191</v>
      </c>
      <c r="B4" s="71">
        <v>58.42</v>
      </c>
      <c r="C4" s="29" t="s">
        <v>1919</v>
      </c>
      <c r="D4" s="29" t="s">
        <v>16</v>
      </c>
      <c r="E4" s="30">
        <f t="shared" si="0"/>
        <v>11158.220000000001</v>
      </c>
      <c r="F4" s="28"/>
      <c r="G4" s="39" t="s">
        <v>20</v>
      </c>
      <c r="H4" s="40">
        <f>+SUMIF(D:D,K4,A:A)</f>
        <v>25000</v>
      </c>
      <c r="I4" s="41">
        <f t="shared" ref="I4" si="1">+J4/H4</f>
        <v>58.502863199999993</v>
      </c>
      <c r="J4" s="42">
        <f>+SUMIF(D:D,K4,E:E)</f>
        <v>1462571.5799999998</v>
      </c>
      <c r="K4" s="38" t="s">
        <v>1022</v>
      </c>
    </row>
    <row r="5" spans="1:11" ht="15" customHeight="1" x14ac:dyDescent="0.35">
      <c r="A5" s="29">
        <v>68</v>
      </c>
      <c r="B5" s="71">
        <v>58.44</v>
      </c>
      <c r="C5" s="29" t="s">
        <v>1919</v>
      </c>
      <c r="D5" s="29" t="s">
        <v>1022</v>
      </c>
      <c r="E5" s="30">
        <f t="shared" si="0"/>
        <v>3973.9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95</v>
      </c>
      <c r="B6" s="71">
        <v>58.44</v>
      </c>
      <c r="C6" s="29" t="s">
        <v>1919</v>
      </c>
      <c r="D6" s="29" t="s">
        <v>1022</v>
      </c>
      <c r="E6" s="30">
        <f t="shared" si="0"/>
        <v>11395.8</v>
      </c>
      <c r="F6" s="28"/>
      <c r="G6" s="43" t="s">
        <v>22</v>
      </c>
      <c r="H6" s="44">
        <f>SUM(H3:H4)</f>
        <v>76963</v>
      </c>
      <c r="I6" s="45">
        <f>+ROUND(J6/H6,6)</f>
        <v>58.470847999999997</v>
      </c>
      <c r="J6" s="46">
        <f>SUM(J3:J4)</f>
        <v>4500091.8599999994</v>
      </c>
      <c r="K6" s="28"/>
    </row>
    <row r="7" spans="1:11" ht="15" customHeight="1" x14ac:dyDescent="0.35">
      <c r="A7" s="29">
        <v>131</v>
      </c>
      <c r="B7" s="71">
        <v>58.42</v>
      </c>
      <c r="C7" s="29" t="s">
        <v>1920</v>
      </c>
      <c r="D7" s="29" t="s">
        <v>16</v>
      </c>
      <c r="E7" s="30">
        <f t="shared" si="0"/>
        <v>7653.0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8</v>
      </c>
      <c r="B8" s="71">
        <v>58.42</v>
      </c>
      <c r="C8" s="29" t="s">
        <v>1921</v>
      </c>
      <c r="D8" s="29" t="s">
        <v>16</v>
      </c>
      <c r="E8" s="30">
        <f t="shared" si="0"/>
        <v>8646.16</v>
      </c>
      <c r="F8" s="28"/>
      <c r="G8" s="50" t="s">
        <v>23</v>
      </c>
      <c r="H8" s="51">
        <v>46100</v>
      </c>
      <c r="I8" s="52"/>
      <c r="J8" s="49"/>
      <c r="K8" s="28"/>
    </row>
    <row r="9" spans="1:11" ht="15" customHeight="1" x14ac:dyDescent="0.35">
      <c r="A9" s="29">
        <v>140</v>
      </c>
      <c r="B9" s="71">
        <v>58.56</v>
      </c>
      <c r="C9" s="29" t="s">
        <v>1922</v>
      </c>
      <c r="D9" s="29" t="s">
        <v>16</v>
      </c>
      <c r="E9" s="30">
        <f t="shared" si="0"/>
        <v>8198.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9</v>
      </c>
      <c r="B10" s="71">
        <v>58.56</v>
      </c>
      <c r="C10" s="29" t="s">
        <v>1923</v>
      </c>
      <c r="D10" s="29" t="s">
        <v>16</v>
      </c>
      <c r="E10" s="30">
        <f t="shared" si="0"/>
        <v>7554.240000000000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47</v>
      </c>
      <c r="B11" s="71">
        <v>58.56</v>
      </c>
      <c r="C11" s="29" t="s">
        <v>1924</v>
      </c>
      <c r="D11" s="29" t="s">
        <v>16</v>
      </c>
      <c r="E11" s="30">
        <f t="shared" si="0"/>
        <v>8608.3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80</v>
      </c>
      <c r="B12" s="71">
        <v>58.54</v>
      </c>
      <c r="C12" s="29" t="s">
        <v>1925</v>
      </c>
      <c r="D12" s="29" t="s">
        <v>1022</v>
      </c>
      <c r="E12" s="30">
        <f t="shared" si="0"/>
        <v>16391.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9</v>
      </c>
      <c r="B13" s="71">
        <v>58.56</v>
      </c>
      <c r="C13" s="29" t="s">
        <v>1926</v>
      </c>
      <c r="D13" s="29" t="s">
        <v>16</v>
      </c>
      <c r="E13" s="30">
        <f t="shared" si="0"/>
        <v>6968.6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81</v>
      </c>
      <c r="B14" s="71">
        <v>58.54</v>
      </c>
      <c r="C14" s="29" t="s">
        <v>1926</v>
      </c>
      <c r="D14" s="29" t="s">
        <v>1022</v>
      </c>
      <c r="E14" s="30">
        <f t="shared" si="0"/>
        <v>10595.74</v>
      </c>
      <c r="F14" s="28"/>
      <c r="I14" s="28"/>
      <c r="J14" s="28"/>
      <c r="K14" s="28"/>
    </row>
    <row r="15" spans="1:11" ht="15" customHeight="1" x14ac:dyDescent="0.35">
      <c r="A15" s="29">
        <v>140</v>
      </c>
      <c r="B15" s="71">
        <v>58.52</v>
      </c>
      <c r="C15" s="29" t="s">
        <v>1927</v>
      </c>
      <c r="D15" s="29" t="s">
        <v>16</v>
      </c>
      <c r="E15" s="30">
        <f t="shared" si="0"/>
        <v>8192.800000000001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3</v>
      </c>
      <c r="B16" s="71">
        <v>58.56</v>
      </c>
      <c r="C16" s="29" t="s">
        <v>1928</v>
      </c>
      <c r="D16" s="29" t="s">
        <v>16</v>
      </c>
      <c r="E16" s="30">
        <f t="shared" si="0"/>
        <v>6617.2800000000007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7</v>
      </c>
      <c r="B17" s="71">
        <v>58.56</v>
      </c>
      <c r="C17" s="29" t="s">
        <v>1928</v>
      </c>
      <c r="D17" s="29" t="s">
        <v>1022</v>
      </c>
      <c r="E17" s="30">
        <f t="shared" si="0"/>
        <v>6851.5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14</v>
      </c>
      <c r="B18" s="71">
        <v>58.56</v>
      </c>
      <c r="C18" s="29" t="s">
        <v>1929</v>
      </c>
      <c r="D18" s="29" t="s">
        <v>16</v>
      </c>
      <c r="E18" s="30">
        <f t="shared" si="0"/>
        <v>12531.8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49</v>
      </c>
      <c r="B19" s="71">
        <v>58.52</v>
      </c>
      <c r="C19" s="29" t="s">
        <v>1930</v>
      </c>
      <c r="D19" s="29" t="s">
        <v>16</v>
      </c>
      <c r="E19" s="30">
        <f t="shared" si="0"/>
        <v>8719.4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35</v>
      </c>
      <c r="B20" s="71">
        <v>58.52</v>
      </c>
      <c r="C20" s="29" t="s">
        <v>1930</v>
      </c>
      <c r="D20" s="29" t="s">
        <v>1022</v>
      </c>
      <c r="E20" s="30">
        <f t="shared" si="0"/>
        <v>7900.200000000000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59</v>
      </c>
      <c r="B21" s="71">
        <v>58.48</v>
      </c>
      <c r="C21" s="29" t="s">
        <v>1931</v>
      </c>
      <c r="D21" s="29" t="s">
        <v>16</v>
      </c>
      <c r="E21" s="30">
        <f t="shared" si="0"/>
        <v>9298.3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54</v>
      </c>
      <c r="B22" s="71">
        <v>58.48</v>
      </c>
      <c r="C22" s="29" t="s">
        <v>1931</v>
      </c>
      <c r="D22" s="29" t="s">
        <v>1022</v>
      </c>
      <c r="E22" s="30">
        <f t="shared" si="0"/>
        <v>14853.9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50</v>
      </c>
      <c r="B23" s="71">
        <v>58.44</v>
      </c>
      <c r="C23" s="29" t="s">
        <v>1932</v>
      </c>
      <c r="D23" s="29" t="s">
        <v>1022</v>
      </c>
      <c r="E23" s="30">
        <f t="shared" si="0"/>
        <v>292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64</v>
      </c>
      <c r="B24" s="71">
        <v>58.44</v>
      </c>
      <c r="C24" s="29" t="s">
        <v>1932</v>
      </c>
      <c r="D24" s="29" t="s">
        <v>1022</v>
      </c>
      <c r="E24" s="30">
        <f t="shared" si="0"/>
        <v>3740.1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2</v>
      </c>
      <c r="B25" s="71">
        <v>58.38</v>
      </c>
      <c r="C25" s="29" t="s">
        <v>1933</v>
      </c>
      <c r="D25" s="29" t="s">
        <v>16</v>
      </c>
      <c r="E25" s="30">
        <f t="shared" si="0"/>
        <v>6538.5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5</v>
      </c>
      <c r="B26" s="71">
        <v>58.4</v>
      </c>
      <c r="C26" s="29" t="s">
        <v>1934</v>
      </c>
      <c r="D26" s="29" t="s">
        <v>16</v>
      </c>
      <c r="E26" s="30">
        <f t="shared" si="0"/>
        <v>671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4</v>
      </c>
      <c r="B27" s="71">
        <v>58.42</v>
      </c>
      <c r="C27" s="29" t="s">
        <v>1935</v>
      </c>
      <c r="D27" s="29" t="s">
        <v>1022</v>
      </c>
      <c r="E27" s="30">
        <f t="shared" si="0"/>
        <v>6659.8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2</v>
      </c>
      <c r="B28" s="71">
        <v>58.38</v>
      </c>
      <c r="C28" s="29" t="s">
        <v>1936</v>
      </c>
      <c r="D28" s="29" t="s">
        <v>1022</v>
      </c>
      <c r="E28" s="30">
        <f t="shared" si="0"/>
        <v>6538.5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50</v>
      </c>
      <c r="B29" s="71">
        <v>58.44</v>
      </c>
      <c r="C29" s="29" t="s">
        <v>1937</v>
      </c>
      <c r="D29" s="29" t="s">
        <v>1022</v>
      </c>
      <c r="E29" s="30">
        <f t="shared" si="0"/>
        <v>292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6</v>
      </c>
      <c r="B30" s="71">
        <v>58.44</v>
      </c>
      <c r="C30" s="29" t="s">
        <v>1938</v>
      </c>
      <c r="D30" s="29" t="s">
        <v>16</v>
      </c>
      <c r="E30" s="30">
        <f t="shared" si="0"/>
        <v>6779.0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84</v>
      </c>
      <c r="B31" s="71">
        <v>58.44</v>
      </c>
      <c r="C31" s="29" t="s">
        <v>1938</v>
      </c>
      <c r="D31" s="29" t="s">
        <v>1022</v>
      </c>
      <c r="E31" s="30">
        <f t="shared" si="0"/>
        <v>4908.9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5</v>
      </c>
      <c r="B32" s="71">
        <v>58.4</v>
      </c>
      <c r="C32" s="29" t="s">
        <v>1939</v>
      </c>
      <c r="D32" s="29" t="s">
        <v>1022</v>
      </c>
      <c r="E32" s="30">
        <f t="shared" si="0"/>
        <v>671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24</v>
      </c>
      <c r="B33" s="71">
        <v>58.38</v>
      </c>
      <c r="C33" s="29" t="s">
        <v>1940</v>
      </c>
      <c r="D33" s="29" t="s">
        <v>16</v>
      </c>
      <c r="E33" s="30">
        <f t="shared" si="0"/>
        <v>13077.1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6</v>
      </c>
      <c r="B34" s="71">
        <v>58.38</v>
      </c>
      <c r="C34" s="29" t="s">
        <v>1941</v>
      </c>
      <c r="D34" s="29" t="s">
        <v>16</v>
      </c>
      <c r="E34" s="30">
        <f t="shared" si="0"/>
        <v>8523.4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3</v>
      </c>
      <c r="B35" s="71">
        <v>58.38</v>
      </c>
      <c r="C35" s="29" t="s">
        <v>1942</v>
      </c>
      <c r="D35" s="29" t="s">
        <v>16</v>
      </c>
      <c r="E35" s="30">
        <f t="shared" si="0"/>
        <v>6596.940000000000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6</v>
      </c>
      <c r="B36" s="71">
        <v>58.38</v>
      </c>
      <c r="C36" s="29" t="s">
        <v>1943</v>
      </c>
      <c r="D36" s="29" t="s">
        <v>16</v>
      </c>
      <c r="E36" s="30">
        <f t="shared" si="0"/>
        <v>6772.0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8</v>
      </c>
      <c r="B37" s="71">
        <v>58.38</v>
      </c>
      <c r="C37" s="29" t="s">
        <v>1944</v>
      </c>
      <c r="D37" s="29" t="s">
        <v>16</v>
      </c>
      <c r="E37" s="30">
        <f t="shared" si="0"/>
        <v>8056.440000000000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71</v>
      </c>
      <c r="B38" s="71">
        <v>58.42</v>
      </c>
      <c r="C38" s="29" t="s">
        <v>1945</v>
      </c>
      <c r="D38" s="29" t="s">
        <v>16</v>
      </c>
      <c r="E38" s="30">
        <f t="shared" si="0"/>
        <v>9989.8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10</v>
      </c>
      <c r="B39" s="71">
        <v>58.42</v>
      </c>
      <c r="C39" s="29" t="s">
        <v>1945</v>
      </c>
      <c r="D39" s="29" t="s">
        <v>1022</v>
      </c>
      <c r="E39" s="30">
        <f t="shared" si="0"/>
        <v>6426.2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2</v>
      </c>
      <c r="B40" s="71">
        <v>58.42</v>
      </c>
      <c r="C40" s="29" t="s">
        <v>1945</v>
      </c>
      <c r="D40" s="29" t="s">
        <v>1022</v>
      </c>
      <c r="E40" s="30">
        <f t="shared" si="0"/>
        <v>116.8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66</v>
      </c>
      <c r="B41" s="71">
        <v>58.46</v>
      </c>
      <c r="C41" s="29" t="s">
        <v>1946</v>
      </c>
      <c r="D41" s="29" t="s">
        <v>1022</v>
      </c>
      <c r="E41" s="30">
        <f t="shared" si="0"/>
        <v>9704.3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69</v>
      </c>
      <c r="B42" s="71">
        <v>58.46</v>
      </c>
      <c r="C42" s="29" t="s">
        <v>1947</v>
      </c>
      <c r="D42" s="29" t="s">
        <v>16</v>
      </c>
      <c r="E42" s="30">
        <f t="shared" si="0"/>
        <v>9879.7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2</v>
      </c>
      <c r="B43" s="71">
        <v>58.46</v>
      </c>
      <c r="C43" s="29" t="s">
        <v>1947</v>
      </c>
      <c r="D43" s="29" t="s">
        <v>1022</v>
      </c>
      <c r="E43" s="30">
        <f t="shared" si="0"/>
        <v>6547.52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50</v>
      </c>
      <c r="B44" s="71">
        <v>58.46</v>
      </c>
      <c r="C44" s="29" t="s">
        <v>1948</v>
      </c>
      <c r="D44" s="29" t="s">
        <v>16</v>
      </c>
      <c r="E44" s="30">
        <f t="shared" si="0"/>
        <v>8769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38</v>
      </c>
      <c r="B45" s="71">
        <v>58.5</v>
      </c>
      <c r="C45" s="29" t="s">
        <v>1949</v>
      </c>
      <c r="D45" s="29" t="s">
        <v>16</v>
      </c>
      <c r="E45" s="30">
        <f t="shared" si="0"/>
        <v>8073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20</v>
      </c>
      <c r="B46" s="71">
        <v>58.5</v>
      </c>
      <c r="C46" s="29" t="s">
        <v>1950</v>
      </c>
      <c r="D46" s="29" t="s">
        <v>16</v>
      </c>
      <c r="E46" s="30">
        <f t="shared" si="0"/>
        <v>7020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17</v>
      </c>
      <c r="B47" s="71">
        <v>58.46</v>
      </c>
      <c r="C47" s="29" t="s">
        <v>1951</v>
      </c>
      <c r="D47" s="29" t="s">
        <v>16</v>
      </c>
      <c r="E47" s="30">
        <f t="shared" si="0"/>
        <v>6839.82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14</v>
      </c>
      <c r="B48" s="71">
        <v>58.46</v>
      </c>
      <c r="C48" s="29" t="s">
        <v>1952</v>
      </c>
      <c r="D48" s="29" t="s">
        <v>16</v>
      </c>
      <c r="E48" s="30">
        <f t="shared" si="0"/>
        <v>6664.4400000000005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13</v>
      </c>
      <c r="B49" s="71">
        <v>58.44</v>
      </c>
      <c r="C49" s="29" t="s">
        <v>165</v>
      </c>
      <c r="D49" s="29" t="s">
        <v>1022</v>
      </c>
      <c r="E49" s="30">
        <f t="shared" si="0"/>
        <v>6603.7199999999993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89</v>
      </c>
      <c r="B50" s="71">
        <v>58.4</v>
      </c>
      <c r="C50" s="29" t="s">
        <v>1953</v>
      </c>
      <c r="D50" s="29" t="s">
        <v>16</v>
      </c>
      <c r="E50" s="30">
        <f t="shared" si="0"/>
        <v>5197.5999999999995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40</v>
      </c>
      <c r="B51" s="71">
        <v>58.4</v>
      </c>
      <c r="C51" s="29" t="s">
        <v>1954</v>
      </c>
      <c r="D51" s="29" t="s">
        <v>16</v>
      </c>
      <c r="E51" s="30">
        <f t="shared" si="0"/>
        <v>2336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12</v>
      </c>
      <c r="B52" s="71">
        <v>58.4</v>
      </c>
      <c r="C52" s="29" t="s">
        <v>1954</v>
      </c>
      <c r="D52" s="29" t="s">
        <v>1022</v>
      </c>
      <c r="E52" s="30">
        <f t="shared" si="0"/>
        <v>6540.8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97</v>
      </c>
      <c r="B53" s="71">
        <v>58.52</v>
      </c>
      <c r="C53" s="29" t="s">
        <v>1955</v>
      </c>
      <c r="D53" s="29" t="s">
        <v>16</v>
      </c>
      <c r="E53" s="30">
        <f t="shared" si="0"/>
        <v>5676.4400000000005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65</v>
      </c>
      <c r="B54" s="71">
        <v>58.52</v>
      </c>
      <c r="C54" s="29" t="s">
        <v>1955</v>
      </c>
      <c r="D54" s="29" t="s">
        <v>16</v>
      </c>
      <c r="E54" s="30">
        <f t="shared" si="0"/>
        <v>3803.8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39</v>
      </c>
      <c r="B55" s="71">
        <v>58.54</v>
      </c>
      <c r="C55" s="29" t="s">
        <v>1956</v>
      </c>
      <c r="D55" s="29" t="s">
        <v>16</v>
      </c>
      <c r="E55" s="30">
        <f t="shared" si="0"/>
        <v>8137.0599999999995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50</v>
      </c>
      <c r="B56" s="71">
        <v>58.52</v>
      </c>
      <c r="C56" s="29" t="s">
        <v>1957</v>
      </c>
      <c r="D56" s="29" t="s">
        <v>16</v>
      </c>
      <c r="E56" s="30">
        <f t="shared" si="0"/>
        <v>2926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65</v>
      </c>
      <c r="B57" s="71">
        <v>58.52</v>
      </c>
      <c r="C57" s="29" t="s">
        <v>1958</v>
      </c>
      <c r="D57" s="29" t="s">
        <v>16</v>
      </c>
      <c r="E57" s="30">
        <f t="shared" si="0"/>
        <v>3803.8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12</v>
      </c>
      <c r="B58" s="71">
        <v>58.5</v>
      </c>
      <c r="C58" s="29" t="s">
        <v>170</v>
      </c>
      <c r="D58" s="29" t="s">
        <v>1022</v>
      </c>
      <c r="E58" s="30">
        <f t="shared" si="0"/>
        <v>6552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16</v>
      </c>
      <c r="B59" s="71">
        <v>58.44</v>
      </c>
      <c r="C59" s="29" t="s">
        <v>1959</v>
      </c>
      <c r="D59" s="29" t="s">
        <v>1022</v>
      </c>
      <c r="E59" s="30">
        <f t="shared" si="0"/>
        <v>6779.04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50</v>
      </c>
      <c r="B60" s="71">
        <v>58.46</v>
      </c>
      <c r="C60" s="29" t="s">
        <v>1960</v>
      </c>
      <c r="D60" s="29" t="s">
        <v>1022</v>
      </c>
      <c r="E60" s="30">
        <f t="shared" si="0"/>
        <v>2923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65</v>
      </c>
      <c r="B61" s="71">
        <v>58.46</v>
      </c>
      <c r="C61" s="29" t="s">
        <v>1960</v>
      </c>
      <c r="D61" s="29" t="s">
        <v>1022</v>
      </c>
      <c r="E61" s="30">
        <f t="shared" si="0"/>
        <v>3799.9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35</v>
      </c>
      <c r="B62" s="71">
        <v>58.48</v>
      </c>
      <c r="C62" s="29" t="s">
        <v>1961</v>
      </c>
      <c r="D62" s="29" t="s">
        <v>16</v>
      </c>
      <c r="E62" s="30">
        <f t="shared" si="0"/>
        <v>7894.7999999999993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50</v>
      </c>
      <c r="B63" s="71">
        <v>58.48</v>
      </c>
      <c r="C63" s="29" t="s">
        <v>1961</v>
      </c>
      <c r="D63" s="29" t="s">
        <v>1022</v>
      </c>
      <c r="E63" s="30">
        <f t="shared" si="0"/>
        <v>2924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64</v>
      </c>
      <c r="B64" s="71">
        <v>58.48</v>
      </c>
      <c r="C64" s="29" t="s">
        <v>1961</v>
      </c>
      <c r="D64" s="29" t="s">
        <v>1022</v>
      </c>
      <c r="E64" s="30">
        <f t="shared" si="0"/>
        <v>3742.7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9</v>
      </c>
      <c r="B65" s="71">
        <v>58.48</v>
      </c>
      <c r="C65" s="29" t="s">
        <v>1962</v>
      </c>
      <c r="D65" s="29" t="s">
        <v>16</v>
      </c>
      <c r="E65" s="30">
        <f t="shared" si="0"/>
        <v>7543.9199999999992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84</v>
      </c>
      <c r="B66" s="71">
        <v>58.46</v>
      </c>
      <c r="C66" s="29" t="s">
        <v>1962</v>
      </c>
      <c r="D66" s="29" t="s">
        <v>1022</v>
      </c>
      <c r="E66" s="30">
        <f t="shared" si="0"/>
        <v>10756.64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25</v>
      </c>
      <c r="B67" s="71">
        <v>58.44</v>
      </c>
      <c r="C67" s="29" t="s">
        <v>1963</v>
      </c>
      <c r="D67" s="29" t="s">
        <v>16</v>
      </c>
      <c r="E67" s="30">
        <f t="shared" ref="E67:E130" si="2">A67*B67</f>
        <v>7305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83</v>
      </c>
      <c r="B68" s="71">
        <v>58.42</v>
      </c>
      <c r="C68" s="29" t="s">
        <v>1964</v>
      </c>
      <c r="D68" s="29" t="s">
        <v>1022</v>
      </c>
      <c r="E68" s="30">
        <f t="shared" si="2"/>
        <v>4848.8600000000006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35</v>
      </c>
      <c r="B69" s="71">
        <v>58.42</v>
      </c>
      <c r="C69" s="29" t="s">
        <v>1964</v>
      </c>
      <c r="D69" s="29" t="s">
        <v>1022</v>
      </c>
      <c r="E69" s="30">
        <f t="shared" si="2"/>
        <v>2044.7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18</v>
      </c>
      <c r="B70" s="71">
        <v>58.38</v>
      </c>
      <c r="C70" s="29" t="s">
        <v>1582</v>
      </c>
      <c r="D70" s="29" t="s">
        <v>16</v>
      </c>
      <c r="E70" s="30">
        <f t="shared" si="2"/>
        <v>6888.84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273</v>
      </c>
      <c r="B71" s="71">
        <v>58.42</v>
      </c>
      <c r="C71" s="29" t="s">
        <v>1965</v>
      </c>
      <c r="D71" s="29" t="s">
        <v>16</v>
      </c>
      <c r="E71" s="30">
        <f t="shared" si="2"/>
        <v>15948.66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26</v>
      </c>
      <c r="B72" s="71">
        <v>58.4</v>
      </c>
      <c r="C72" s="29" t="s">
        <v>1966</v>
      </c>
      <c r="D72" s="29" t="s">
        <v>1022</v>
      </c>
      <c r="E72" s="30">
        <f t="shared" si="2"/>
        <v>7358.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32</v>
      </c>
      <c r="B73" s="71">
        <v>58.38</v>
      </c>
      <c r="C73" s="29" t="s">
        <v>1967</v>
      </c>
      <c r="D73" s="29" t="s">
        <v>16</v>
      </c>
      <c r="E73" s="30">
        <f t="shared" si="2"/>
        <v>7706.160000000000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8</v>
      </c>
      <c r="B74" s="71">
        <v>58.34</v>
      </c>
      <c r="C74" s="29" t="s">
        <v>1968</v>
      </c>
      <c r="D74" s="29" t="s">
        <v>1022</v>
      </c>
      <c r="E74" s="30">
        <f t="shared" si="2"/>
        <v>1050.1200000000001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50</v>
      </c>
      <c r="B75" s="71">
        <v>58.52</v>
      </c>
      <c r="C75" s="29" t="s">
        <v>1969</v>
      </c>
      <c r="D75" s="29" t="s">
        <v>1022</v>
      </c>
      <c r="E75" s="30">
        <f t="shared" si="2"/>
        <v>2926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22</v>
      </c>
      <c r="B76" s="71">
        <v>58.56</v>
      </c>
      <c r="C76" s="29" t="s">
        <v>1970</v>
      </c>
      <c r="D76" s="29" t="s">
        <v>16</v>
      </c>
      <c r="E76" s="30">
        <f t="shared" si="2"/>
        <v>13000.3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</v>
      </c>
      <c r="B77" s="71">
        <v>58.56</v>
      </c>
      <c r="C77" s="29" t="s">
        <v>1970</v>
      </c>
      <c r="D77" s="29" t="s">
        <v>16</v>
      </c>
      <c r="E77" s="30">
        <f t="shared" si="2"/>
        <v>58.5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340</v>
      </c>
      <c r="B78" s="71">
        <v>58.54</v>
      </c>
      <c r="C78" s="29" t="s">
        <v>1971</v>
      </c>
      <c r="D78" s="29" t="s">
        <v>16</v>
      </c>
      <c r="E78" s="30">
        <f t="shared" si="2"/>
        <v>19903.599999999999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1</v>
      </c>
      <c r="B79" s="71">
        <v>58.52</v>
      </c>
      <c r="C79" s="29" t="s">
        <v>1972</v>
      </c>
      <c r="D79" s="29" t="s">
        <v>1022</v>
      </c>
      <c r="E79" s="30">
        <f t="shared" si="2"/>
        <v>643.72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70</v>
      </c>
      <c r="B80" s="71">
        <v>58.52</v>
      </c>
      <c r="C80" s="29" t="s">
        <v>1972</v>
      </c>
      <c r="D80" s="29" t="s">
        <v>1022</v>
      </c>
      <c r="E80" s="30">
        <f t="shared" si="2"/>
        <v>4096.4000000000005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0</v>
      </c>
      <c r="B81" s="71">
        <v>58.5</v>
      </c>
      <c r="C81" s="29" t="s">
        <v>1973</v>
      </c>
      <c r="D81" s="29" t="s">
        <v>16</v>
      </c>
      <c r="E81" s="30">
        <f t="shared" si="2"/>
        <v>585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219</v>
      </c>
      <c r="B82" s="71">
        <v>58.5</v>
      </c>
      <c r="C82" s="29" t="s">
        <v>1973</v>
      </c>
      <c r="D82" s="29" t="s">
        <v>16</v>
      </c>
      <c r="E82" s="30">
        <f t="shared" si="2"/>
        <v>12811.5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227</v>
      </c>
      <c r="B83" s="71">
        <v>58.5</v>
      </c>
      <c r="C83" s="29" t="s">
        <v>195</v>
      </c>
      <c r="D83" s="29" t="s">
        <v>16</v>
      </c>
      <c r="E83" s="30">
        <f t="shared" si="2"/>
        <v>13279.5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39</v>
      </c>
      <c r="B84" s="71">
        <v>58.5</v>
      </c>
      <c r="C84" s="29" t="s">
        <v>1974</v>
      </c>
      <c r="D84" s="29" t="s">
        <v>16</v>
      </c>
      <c r="E84" s="30">
        <f t="shared" si="2"/>
        <v>8131.5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81</v>
      </c>
      <c r="B85" s="71">
        <v>58.46</v>
      </c>
      <c r="C85" s="29" t="s">
        <v>1975</v>
      </c>
      <c r="D85" s="29" t="s">
        <v>16</v>
      </c>
      <c r="E85" s="30">
        <f t="shared" si="2"/>
        <v>4735.26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05</v>
      </c>
      <c r="B86" s="71">
        <v>58.46</v>
      </c>
      <c r="C86" s="29" t="s">
        <v>1975</v>
      </c>
      <c r="D86" s="29" t="s">
        <v>16</v>
      </c>
      <c r="E86" s="30">
        <f t="shared" si="2"/>
        <v>6138.3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3</v>
      </c>
      <c r="B87" s="71">
        <v>58.46</v>
      </c>
      <c r="C87" s="29" t="s">
        <v>1975</v>
      </c>
      <c r="D87" s="29" t="s">
        <v>16</v>
      </c>
      <c r="E87" s="30">
        <f t="shared" si="2"/>
        <v>175.38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54</v>
      </c>
      <c r="B88" s="71">
        <v>58.46</v>
      </c>
      <c r="C88" s="29" t="s">
        <v>1975</v>
      </c>
      <c r="D88" s="29" t="s">
        <v>1022</v>
      </c>
      <c r="E88" s="30">
        <f t="shared" si="2"/>
        <v>9002.8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3</v>
      </c>
      <c r="B89" s="71">
        <v>58.46</v>
      </c>
      <c r="C89" s="29" t="s">
        <v>1975</v>
      </c>
      <c r="D89" s="29" t="s">
        <v>1022</v>
      </c>
      <c r="E89" s="30">
        <f t="shared" si="2"/>
        <v>175.38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53</v>
      </c>
      <c r="B90" s="71">
        <v>58.42</v>
      </c>
      <c r="C90" s="29" t="s">
        <v>1976</v>
      </c>
      <c r="D90" s="29" t="s">
        <v>1022</v>
      </c>
      <c r="E90" s="30">
        <f t="shared" si="2"/>
        <v>8938.26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12</v>
      </c>
      <c r="B91" s="71">
        <v>58.4</v>
      </c>
      <c r="C91" s="29" t="s">
        <v>1977</v>
      </c>
      <c r="D91" s="29" t="s">
        <v>16</v>
      </c>
      <c r="E91" s="30">
        <f t="shared" si="2"/>
        <v>6540.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68</v>
      </c>
      <c r="B92" s="71">
        <v>58.4</v>
      </c>
      <c r="C92" s="29" t="s">
        <v>1202</v>
      </c>
      <c r="D92" s="29" t="s">
        <v>16</v>
      </c>
      <c r="E92" s="30">
        <f t="shared" si="2"/>
        <v>9811.1999999999989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2</v>
      </c>
      <c r="B93" s="71">
        <v>58.4</v>
      </c>
      <c r="C93" s="29" t="s">
        <v>1202</v>
      </c>
      <c r="D93" s="29" t="s">
        <v>16</v>
      </c>
      <c r="E93" s="30">
        <f t="shared" si="2"/>
        <v>700.8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219</v>
      </c>
      <c r="B94" s="71">
        <v>58.38</v>
      </c>
      <c r="C94" s="29" t="s">
        <v>1978</v>
      </c>
      <c r="D94" s="29" t="s">
        <v>1022</v>
      </c>
      <c r="E94" s="30">
        <f t="shared" si="2"/>
        <v>12785.220000000001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75</v>
      </c>
      <c r="B95" s="71">
        <v>58.38</v>
      </c>
      <c r="C95" s="29" t="s">
        <v>1979</v>
      </c>
      <c r="D95" s="29" t="s">
        <v>16</v>
      </c>
      <c r="E95" s="30">
        <f t="shared" si="2"/>
        <v>10216.5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69</v>
      </c>
      <c r="B96" s="71">
        <v>58.4</v>
      </c>
      <c r="C96" s="29" t="s">
        <v>1980</v>
      </c>
      <c r="D96" s="29" t="s">
        <v>1022</v>
      </c>
      <c r="E96" s="30">
        <f t="shared" si="2"/>
        <v>9869.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14</v>
      </c>
      <c r="B97" s="71">
        <v>58.4</v>
      </c>
      <c r="C97" s="29" t="s">
        <v>1981</v>
      </c>
      <c r="D97" s="29" t="s">
        <v>1022</v>
      </c>
      <c r="E97" s="30">
        <f t="shared" si="2"/>
        <v>6657.5999999999995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13</v>
      </c>
      <c r="B98" s="71">
        <v>58.4</v>
      </c>
      <c r="C98" s="29" t="s">
        <v>1982</v>
      </c>
      <c r="D98" s="29" t="s">
        <v>1022</v>
      </c>
      <c r="E98" s="30">
        <f t="shared" si="2"/>
        <v>6599.2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54</v>
      </c>
      <c r="B99" s="71">
        <v>58.38</v>
      </c>
      <c r="C99" s="29" t="s">
        <v>1983</v>
      </c>
      <c r="D99" s="29" t="s">
        <v>16</v>
      </c>
      <c r="E99" s="30">
        <f t="shared" si="2"/>
        <v>8990.52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226</v>
      </c>
      <c r="B100" s="71">
        <v>58.52</v>
      </c>
      <c r="C100" s="29" t="s">
        <v>1984</v>
      </c>
      <c r="D100" s="29" t="s">
        <v>16</v>
      </c>
      <c r="E100" s="30">
        <f t="shared" si="2"/>
        <v>13225.52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55</v>
      </c>
      <c r="B101" s="71">
        <v>58.52</v>
      </c>
      <c r="C101" s="29" t="s">
        <v>1984</v>
      </c>
      <c r="D101" s="29" t="s">
        <v>1022</v>
      </c>
      <c r="E101" s="30">
        <f t="shared" si="2"/>
        <v>9070.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32</v>
      </c>
      <c r="B102" s="71">
        <v>58.56</v>
      </c>
      <c r="C102" s="29" t="s">
        <v>1985</v>
      </c>
      <c r="D102" s="29" t="s">
        <v>16</v>
      </c>
      <c r="E102" s="30">
        <f t="shared" si="2"/>
        <v>7729.92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83</v>
      </c>
      <c r="B103" s="71">
        <v>58.54</v>
      </c>
      <c r="C103" s="29" t="s">
        <v>1986</v>
      </c>
      <c r="D103" s="29" t="s">
        <v>1022</v>
      </c>
      <c r="E103" s="30">
        <f t="shared" si="2"/>
        <v>4858.82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72</v>
      </c>
      <c r="B104" s="71">
        <v>58.54</v>
      </c>
      <c r="C104" s="29" t="s">
        <v>1986</v>
      </c>
      <c r="D104" s="29" t="s">
        <v>1022</v>
      </c>
      <c r="E104" s="30">
        <f t="shared" si="2"/>
        <v>4214.8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22</v>
      </c>
      <c r="B105" s="71">
        <v>58.6</v>
      </c>
      <c r="C105" s="29" t="s">
        <v>1987</v>
      </c>
      <c r="D105" s="29" t="s">
        <v>16</v>
      </c>
      <c r="E105" s="30">
        <f t="shared" si="2"/>
        <v>7149.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62</v>
      </c>
      <c r="B106" s="71">
        <v>58.6</v>
      </c>
      <c r="C106" s="29" t="s">
        <v>1987</v>
      </c>
      <c r="D106" s="29" t="s">
        <v>16</v>
      </c>
      <c r="E106" s="30">
        <f t="shared" si="2"/>
        <v>3633.2000000000003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14</v>
      </c>
      <c r="B107" s="71">
        <v>58.58</v>
      </c>
      <c r="C107" s="29" t="s">
        <v>1988</v>
      </c>
      <c r="D107" s="29" t="s">
        <v>1022</v>
      </c>
      <c r="E107" s="30">
        <f t="shared" si="2"/>
        <v>6678.12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215</v>
      </c>
      <c r="B108" s="71">
        <v>58.56</v>
      </c>
      <c r="C108" s="29" t="s">
        <v>1989</v>
      </c>
      <c r="D108" s="29" t="s">
        <v>16</v>
      </c>
      <c r="E108" s="30">
        <f t="shared" si="2"/>
        <v>12590.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18</v>
      </c>
      <c r="B109" s="71">
        <v>58.54</v>
      </c>
      <c r="C109" s="29" t="s">
        <v>1990</v>
      </c>
      <c r="D109" s="29" t="s">
        <v>1022</v>
      </c>
      <c r="E109" s="30">
        <f t="shared" si="2"/>
        <v>6907.72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353</v>
      </c>
      <c r="B110" s="71">
        <v>58.52</v>
      </c>
      <c r="C110" s="29" t="s">
        <v>1991</v>
      </c>
      <c r="D110" s="29" t="s">
        <v>16</v>
      </c>
      <c r="E110" s="30">
        <f t="shared" si="2"/>
        <v>20657.560000000001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3</v>
      </c>
      <c r="B111" s="71">
        <v>58.56</v>
      </c>
      <c r="C111" s="29" t="s">
        <v>1992</v>
      </c>
      <c r="D111" s="29" t="s">
        <v>16</v>
      </c>
      <c r="E111" s="30">
        <f t="shared" si="2"/>
        <v>175.68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209</v>
      </c>
      <c r="B112" s="71">
        <v>58.56</v>
      </c>
      <c r="C112" s="29" t="s">
        <v>1992</v>
      </c>
      <c r="D112" s="29" t="s">
        <v>16</v>
      </c>
      <c r="E112" s="30">
        <f t="shared" si="2"/>
        <v>12239.04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73</v>
      </c>
      <c r="B113" s="71">
        <v>58.6</v>
      </c>
      <c r="C113" s="29" t="s">
        <v>1993</v>
      </c>
      <c r="D113" s="29" t="s">
        <v>16</v>
      </c>
      <c r="E113" s="30">
        <f t="shared" si="2"/>
        <v>10137.800000000001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18</v>
      </c>
      <c r="B114" s="71">
        <v>58.6</v>
      </c>
      <c r="C114" s="29" t="s">
        <v>1993</v>
      </c>
      <c r="D114" s="29" t="s">
        <v>1022</v>
      </c>
      <c r="E114" s="30">
        <f t="shared" si="2"/>
        <v>6914.8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18</v>
      </c>
      <c r="B115" s="71">
        <v>58.56</v>
      </c>
      <c r="C115" s="29" t="s">
        <v>1994</v>
      </c>
      <c r="D115" s="29" t="s">
        <v>1022</v>
      </c>
      <c r="E115" s="30">
        <f t="shared" si="2"/>
        <v>6910.08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54</v>
      </c>
      <c r="B116" s="71">
        <v>58.64</v>
      </c>
      <c r="C116" s="29" t="s">
        <v>1995</v>
      </c>
      <c r="D116" s="29" t="s">
        <v>16</v>
      </c>
      <c r="E116" s="30">
        <f t="shared" si="2"/>
        <v>3166.56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87</v>
      </c>
      <c r="B117" s="71">
        <v>58.64</v>
      </c>
      <c r="C117" s="29" t="s">
        <v>1995</v>
      </c>
      <c r="D117" s="29" t="s">
        <v>16</v>
      </c>
      <c r="E117" s="30">
        <f t="shared" si="2"/>
        <v>5101.6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42</v>
      </c>
      <c r="B118" s="71">
        <v>58.64</v>
      </c>
      <c r="C118" s="29" t="s">
        <v>1996</v>
      </c>
      <c r="D118" s="29" t="s">
        <v>16</v>
      </c>
      <c r="E118" s="30">
        <f t="shared" si="2"/>
        <v>14190.880000000001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19</v>
      </c>
      <c r="B119" s="71">
        <v>58.64</v>
      </c>
      <c r="C119" s="29" t="s">
        <v>1996</v>
      </c>
      <c r="D119" s="29" t="s">
        <v>1022</v>
      </c>
      <c r="E119" s="30">
        <f t="shared" si="2"/>
        <v>6978.16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30</v>
      </c>
      <c r="B120" s="71">
        <v>58.64</v>
      </c>
      <c r="C120" s="29" t="s">
        <v>1997</v>
      </c>
      <c r="D120" s="29" t="s">
        <v>16</v>
      </c>
      <c r="E120" s="30">
        <f t="shared" si="2"/>
        <v>7623.2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22</v>
      </c>
      <c r="B121" s="71">
        <v>58.6</v>
      </c>
      <c r="C121" s="29" t="s">
        <v>875</v>
      </c>
      <c r="D121" s="29" t="s">
        <v>16</v>
      </c>
      <c r="E121" s="30">
        <f t="shared" si="2"/>
        <v>7149.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34</v>
      </c>
      <c r="B122" s="71">
        <v>58.62</v>
      </c>
      <c r="C122" s="29" t="s">
        <v>1998</v>
      </c>
      <c r="D122" s="29" t="s">
        <v>16</v>
      </c>
      <c r="E122" s="30">
        <f t="shared" si="2"/>
        <v>7855.08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71</v>
      </c>
      <c r="B123" s="71">
        <v>58.62</v>
      </c>
      <c r="C123" s="29" t="s">
        <v>1998</v>
      </c>
      <c r="D123" s="29" t="s">
        <v>16</v>
      </c>
      <c r="E123" s="30">
        <f t="shared" si="2"/>
        <v>4162.0199999999995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16</v>
      </c>
      <c r="B124" s="71">
        <v>58.6</v>
      </c>
      <c r="C124" s="29" t="s">
        <v>1999</v>
      </c>
      <c r="D124" s="29" t="s">
        <v>1022</v>
      </c>
      <c r="E124" s="30">
        <f t="shared" si="2"/>
        <v>6797.6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</v>
      </c>
      <c r="B125" s="71">
        <v>58.6</v>
      </c>
      <c r="C125" s="29" t="s">
        <v>2000</v>
      </c>
      <c r="D125" s="29" t="s">
        <v>16</v>
      </c>
      <c r="E125" s="30">
        <f t="shared" si="2"/>
        <v>58.6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14</v>
      </c>
      <c r="B126" s="71">
        <v>58.64</v>
      </c>
      <c r="C126" s="29" t="s">
        <v>2001</v>
      </c>
      <c r="D126" s="29" t="s">
        <v>16</v>
      </c>
      <c r="E126" s="30">
        <f t="shared" si="2"/>
        <v>6684.9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73</v>
      </c>
      <c r="B127" s="71">
        <v>58.64</v>
      </c>
      <c r="C127" s="29" t="s">
        <v>2001</v>
      </c>
      <c r="D127" s="29" t="s">
        <v>1022</v>
      </c>
      <c r="E127" s="30">
        <f t="shared" si="2"/>
        <v>4280.7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222</v>
      </c>
      <c r="B128" s="71">
        <v>58.64</v>
      </c>
      <c r="C128" s="29" t="s">
        <v>2001</v>
      </c>
      <c r="D128" s="29" t="s">
        <v>1022</v>
      </c>
      <c r="E128" s="30">
        <f t="shared" si="2"/>
        <v>13018.08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226</v>
      </c>
      <c r="B129" s="71">
        <v>58.6</v>
      </c>
      <c r="C129" s="29" t="s">
        <v>2002</v>
      </c>
      <c r="D129" s="29" t="s">
        <v>16</v>
      </c>
      <c r="E129" s="30">
        <f t="shared" si="2"/>
        <v>13243.6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39</v>
      </c>
      <c r="B130" s="71">
        <v>58.6</v>
      </c>
      <c r="C130" s="29" t="s">
        <v>2003</v>
      </c>
      <c r="D130" s="29" t="s">
        <v>1022</v>
      </c>
      <c r="E130" s="30">
        <f t="shared" si="2"/>
        <v>8145.4000000000005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62</v>
      </c>
      <c r="B131" s="71">
        <v>58.6</v>
      </c>
      <c r="C131" s="29" t="s">
        <v>2004</v>
      </c>
      <c r="D131" s="29" t="s">
        <v>16</v>
      </c>
      <c r="E131" s="30">
        <f t="shared" ref="E131:E194" si="3">A131*B131</f>
        <v>3633.2000000000003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73</v>
      </c>
      <c r="B132" s="71">
        <v>58.6</v>
      </c>
      <c r="C132" s="29" t="s">
        <v>2004</v>
      </c>
      <c r="D132" s="29" t="s">
        <v>16</v>
      </c>
      <c r="E132" s="30">
        <f t="shared" si="3"/>
        <v>4277.8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38</v>
      </c>
      <c r="B133" s="71">
        <v>58.56</v>
      </c>
      <c r="C133" s="29" t="s">
        <v>2005</v>
      </c>
      <c r="D133" s="29" t="s">
        <v>16</v>
      </c>
      <c r="E133" s="30">
        <f t="shared" si="3"/>
        <v>8081.2800000000007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22</v>
      </c>
      <c r="B134" s="71">
        <v>58.56</v>
      </c>
      <c r="C134" s="29" t="s">
        <v>2005</v>
      </c>
      <c r="D134" s="29" t="s">
        <v>1022</v>
      </c>
      <c r="E134" s="30">
        <f t="shared" si="3"/>
        <v>7144.3200000000006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21</v>
      </c>
      <c r="B135" s="71">
        <v>58.52</v>
      </c>
      <c r="C135" s="29" t="s">
        <v>2006</v>
      </c>
      <c r="D135" s="29" t="s">
        <v>16</v>
      </c>
      <c r="E135" s="30">
        <f t="shared" si="3"/>
        <v>7080.92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27</v>
      </c>
      <c r="B136" s="71">
        <v>58.5</v>
      </c>
      <c r="C136" s="29" t="s">
        <v>2006</v>
      </c>
      <c r="D136" s="29" t="s">
        <v>1022</v>
      </c>
      <c r="E136" s="30">
        <f t="shared" si="3"/>
        <v>7429.5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27</v>
      </c>
      <c r="B137" s="71">
        <v>58.5</v>
      </c>
      <c r="C137" s="29" t="s">
        <v>2007</v>
      </c>
      <c r="D137" s="29" t="s">
        <v>16</v>
      </c>
      <c r="E137" s="30">
        <f t="shared" si="3"/>
        <v>7429.5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62</v>
      </c>
      <c r="B138" s="71">
        <v>58.66</v>
      </c>
      <c r="C138" s="29" t="s">
        <v>2008</v>
      </c>
      <c r="D138" s="29" t="s">
        <v>16</v>
      </c>
      <c r="E138" s="30">
        <f t="shared" si="3"/>
        <v>9502.9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56</v>
      </c>
      <c r="B139" s="71">
        <v>58.66</v>
      </c>
      <c r="C139" s="29" t="s">
        <v>2008</v>
      </c>
      <c r="D139" s="29" t="s">
        <v>1022</v>
      </c>
      <c r="E139" s="30">
        <f t="shared" si="3"/>
        <v>9150.9599999999991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5</v>
      </c>
      <c r="B140" s="71">
        <v>58.62</v>
      </c>
      <c r="C140" s="29" t="s">
        <v>2009</v>
      </c>
      <c r="D140" s="29" t="s">
        <v>1022</v>
      </c>
      <c r="E140" s="30">
        <f t="shared" si="3"/>
        <v>7327.5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69</v>
      </c>
      <c r="B141" s="71">
        <v>58.58</v>
      </c>
      <c r="C141" s="29" t="s">
        <v>2010</v>
      </c>
      <c r="D141" s="29" t="s">
        <v>16</v>
      </c>
      <c r="E141" s="30">
        <f t="shared" si="3"/>
        <v>4042.02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62</v>
      </c>
      <c r="B142" s="71">
        <v>58.58</v>
      </c>
      <c r="C142" s="29" t="s">
        <v>2010</v>
      </c>
      <c r="D142" s="29" t="s">
        <v>16</v>
      </c>
      <c r="E142" s="30">
        <f t="shared" si="3"/>
        <v>3631.96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23</v>
      </c>
      <c r="B143" s="71">
        <v>58.54</v>
      </c>
      <c r="C143" s="29" t="s">
        <v>2011</v>
      </c>
      <c r="D143" s="29" t="s">
        <v>16</v>
      </c>
      <c r="E143" s="30">
        <f t="shared" si="3"/>
        <v>7200.42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66</v>
      </c>
      <c r="B144" s="71">
        <v>58.54</v>
      </c>
      <c r="C144" s="29" t="s">
        <v>2011</v>
      </c>
      <c r="D144" s="29" t="s">
        <v>1022</v>
      </c>
      <c r="E144" s="30">
        <f t="shared" si="3"/>
        <v>9717.64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19</v>
      </c>
      <c r="B145" s="71">
        <v>58.54</v>
      </c>
      <c r="C145" s="29" t="s">
        <v>2012</v>
      </c>
      <c r="D145" s="29" t="s">
        <v>1022</v>
      </c>
      <c r="E145" s="30">
        <f t="shared" si="3"/>
        <v>6966.26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14</v>
      </c>
      <c r="B146" s="71">
        <v>58.54</v>
      </c>
      <c r="C146" s="29" t="s">
        <v>2013</v>
      </c>
      <c r="D146" s="29" t="s">
        <v>16</v>
      </c>
      <c r="E146" s="30">
        <f t="shared" si="3"/>
        <v>6673.5599999999995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17</v>
      </c>
      <c r="B147" s="71">
        <v>58.6</v>
      </c>
      <c r="C147" s="29" t="s">
        <v>2014</v>
      </c>
      <c r="D147" s="29" t="s">
        <v>1022</v>
      </c>
      <c r="E147" s="30">
        <f t="shared" si="3"/>
        <v>6856.2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13</v>
      </c>
      <c r="B148" s="71">
        <v>58.74</v>
      </c>
      <c r="C148" s="29" t="s">
        <v>2015</v>
      </c>
      <c r="D148" s="29" t="s">
        <v>16</v>
      </c>
      <c r="E148" s="30">
        <f t="shared" si="3"/>
        <v>6637.62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64</v>
      </c>
      <c r="B149" s="71">
        <v>58.72</v>
      </c>
      <c r="C149" s="29" t="s">
        <v>2016</v>
      </c>
      <c r="D149" s="29" t="s">
        <v>1022</v>
      </c>
      <c r="E149" s="30">
        <f t="shared" si="3"/>
        <v>3758.0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39</v>
      </c>
      <c r="B150" s="71">
        <v>58.7</v>
      </c>
      <c r="C150" s="29" t="s">
        <v>2017</v>
      </c>
      <c r="D150" s="29" t="s">
        <v>16</v>
      </c>
      <c r="E150" s="30">
        <f t="shared" si="3"/>
        <v>8159.3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72</v>
      </c>
      <c r="B151" s="71">
        <v>58.72</v>
      </c>
      <c r="C151" s="29" t="s">
        <v>2017</v>
      </c>
      <c r="D151" s="29" t="s">
        <v>1022</v>
      </c>
      <c r="E151" s="30">
        <f t="shared" si="3"/>
        <v>4227.84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00</v>
      </c>
      <c r="B152" s="71">
        <v>58.7</v>
      </c>
      <c r="C152" s="29" t="s">
        <v>2018</v>
      </c>
      <c r="D152" s="29" t="s">
        <v>16</v>
      </c>
      <c r="E152" s="30">
        <f t="shared" si="3"/>
        <v>5870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21</v>
      </c>
      <c r="B153" s="71">
        <v>58.7</v>
      </c>
      <c r="C153" s="29" t="s">
        <v>2018</v>
      </c>
      <c r="D153" s="29" t="s">
        <v>16</v>
      </c>
      <c r="E153" s="30">
        <f t="shared" si="3"/>
        <v>1232.7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21</v>
      </c>
      <c r="B154" s="71">
        <v>58.68</v>
      </c>
      <c r="C154" s="29" t="s">
        <v>2019</v>
      </c>
      <c r="D154" s="29" t="s">
        <v>1022</v>
      </c>
      <c r="E154" s="30">
        <f t="shared" si="3"/>
        <v>7100.28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48</v>
      </c>
      <c r="B155" s="71">
        <v>58.66</v>
      </c>
      <c r="C155" s="29" t="s">
        <v>2020</v>
      </c>
      <c r="D155" s="29" t="s">
        <v>16</v>
      </c>
      <c r="E155" s="30">
        <f t="shared" si="3"/>
        <v>8681.68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62</v>
      </c>
      <c r="B156" s="71">
        <v>58.8</v>
      </c>
      <c r="C156" s="29" t="s">
        <v>2021</v>
      </c>
      <c r="D156" s="29" t="s">
        <v>1022</v>
      </c>
      <c r="E156" s="30">
        <f t="shared" si="3"/>
        <v>3645.6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50</v>
      </c>
      <c r="B157" s="71">
        <v>58.8</v>
      </c>
      <c r="C157" s="29" t="s">
        <v>2021</v>
      </c>
      <c r="D157" s="29" t="s">
        <v>1022</v>
      </c>
      <c r="E157" s="30">
        <f t="shared" si="3"/>
        <v>2940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12</v>
      </c>
      <c r="B158" s="71">
        <v>58.78</v>
      </c>
      <c r="C158" s="29" t="s">
        <v>2022</v>
      </c>
      <c r="D158" s="29" t="s">
        <v>16</v>
      </c>
      <c r="E158" s="30">
        <f t="shared" si="3"/>
        <v>6583.360000000000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21</v>
      </c>
      <c r="B159" s="71">
        <v>58.74</v>
      </c>
      <c r="C159" s="29" t="s">
        <v>2023</v>
      </c>
      <c r="D159" s="29" t="s">
        <v>16</v>
      </c>
      <c r="E159" s="30">
        <f t="shared" si="3"/>
        <v>7107.54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21</v>
      </c>
      <c r="B160" s="71">
        <v>58.74</v>
      </c>
      <c r="C160" s="29" t="s">
        <v>2023</v>
      </c>
      <c r="D160" s="29" t="s">
        <v>1022</v>
      </c>
      <c r="E160" s="30">
        <f t="shared" si="3"/>
        <v>7107.54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17</v>
      </c>
      <c r="B161" s="71">
        <v>58.68</v>
      </c>
      <c r="C161" s="29" t="s">
        <v>2024</v>
      </c>
      <c r="D161" s="29" t="s">
        <v>1022</v>
      </c>
      <c r="E161" s="30">
        <f t="shared" si="3"/>
        <v>6865.56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92</v>
      </c>
      <c r="B162" s="71">
        <v>58.62</v>
      </c>
      <c r="C162" s="29" t="s">
        <v>2025</v>
      </c>
      <c r="D162" s="29" t="s">
        <v>1022</v>
      </c>
      <c r="E162" s="30">
        <f t="shared" si="3"/>
        <v>5393.04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13</v>
      </c>
      <c r="B163" s="71">
        <v>58.66</v>
      </c>
      <c r="C163" s="29" t="s">
        <v>2026</v>
      </c>
      <c r="D163" s="29" t="s">
        <v>1022</v>
      </c>
      <c r="E163" s="30">
        <f t="shared" si="3"/>
        <v>6628.58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36</v>
      </c>
      <c r="B164" s="71">
        <v>58.64</v>
      </c>
      <c r="C164" s="29" t="s">
        <v>2027</v>
      </c>
      <c r="D164" s="29" t="s">
        <v>16</v>
      </c>
      <c r="E164" s="30">
        <f t="shared" si="3"/>
        <v>7975.04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27</v>
      </c>
      <c r="B165" s="71">
        <v>58.64</v>
      </c>
      <c r="C165" s="29" t="s">
        <v>2028</v>
      </c>
      <c r="D165" s="29" t="s">
        <v>16</v>
      </c>
      <c r="E165" s="30">
        <f t="shared" si="3"/>
        <v>7447.28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20</v>
      </c>
      <c r="B166" s="71">
        <v>58.62</v>
      </c>
      <c r="C166" s="29" t="s">
        <v>2029</v>
      </c>
      <c r="D166" s="29" t="s">
        <v>1022</v>
      </c>
      <c r="E166" s="30">
        <f t="shared" si="3"/>
        <v>1172.3999999999999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39</v>
      </c>
      <c r="B167" s="71">
        <v>58.6</v>
      </c>
      <c r="C167" s="29" t="s">
        <v>2030</v>
      </c>
      <c r="D167" s="29" t="s">
        <v>16</v>
      </c>
      <c r="E167" s="30">
        <f t="shared" si="3"/>
        <v>8145.4000000000005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16</v>
      </c>
      <c r="B168" s="71">
        <v>58.58</v>
      </c>
      <c r="C168" s="29" t="s">
        <v>2031</v>
      </c>
      <c r="D168" s="29" t="s">
        <v>16</v>
      </c>
      <c r="E168" s="30">
        <f t="shared" si="3"/>
        <v>6795.2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4</v>
      </c>
      <c r="B169" s="71">
        <v>58.62</v>
      </c>
      <c r="C169" s="29" t="s">
        <v>2032</v>
      </c>
      <c r="D169" s="29" t="s">
        <v>16</v>
      </c>
      <c r="E169" s="30">
        <f t="shared" si="3"/>
        <v>7268.88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33</v>
      </c>
      <c r="B170" s="71">
        <v>58.68</v>
      </c>
      <c r="C170" s="29" t="s">
        <v>2033</v>
      </c>
      <c r="D170" s="29" t="s">
        <v>1022</v>
      </c>
      <c r="E170" s="30">
        <f t="shared" si="3"/>
        <v>7804.44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29</v>
      </c>
      <c r="B171" s="71">
        <v>58.7</v>
      </c>
      <c r="C171" s="29" t="s">
        <v>2034</v>
      </c>
      <c r="D171" s="29" t="s">
        <v>16</v>
      </c>
      <c r="E171" s="30">
        <f t="shared" si="3"/>
        <v>7572.3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13</v>
      </c>
      <c r="B172" s="71">
        <v>58.68</v>
      </c>
      <c r="C172" s="29" t="s">
        <v>2035</v>
      </c>
      <c r="D172" s="29" t="s">
        <v>1022</v>
      </c>
      <c r="E172" s="30">
        <f t="shared" si="3"/>
        <v>6630.84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31</v>
      </c>
      <c r="B173" s="71">
        <v>58.64</v>
      </c>
      <c r="C173" s="29" t="s">
        <v>2036</v>
      </c>
      <c r="D173" s="29" t="s">
        <v>16</v>
      </c>
      <c r="E173" s="30">
        <f t="shared" si="3"/>
        <v>7681.84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07</v>
      </c>
      <c r="B174" s="71">
        <v>58.64</v>
      </c>
      <c r="C174" s="29" t="s">
        <v>2036</v>
      </c>
      <c r="D174" s="29" t="s">
        <v>1022</v>
      </c>
      <c r="E174" s="30">
        <f t="shared" si="3"/>
        <v>12138.4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32</v>
      </c>
      <c r="B175" s="71">
        <v>58.6</v>
      </c>
      <c r="C175" s="29" t="s">
        <v>2037</v>
      </c>
      <c r="D175" s="29" t="s">
        <v>1022</v>
      </c>
      <c r="E175" s="30">
        <f t="shared" si="3"/>
        <v>1875.2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83</v>
      </c>
      <c r="B176" s="71">
        <v>58.6</v>
      </c>
      <c r="C176" s="29" t="s">
        <v>2037</v>
      </c>
      <c r="D176" s="29" t="s">
        <v>1022</v>
      </c>
      <c r="E176" s="30">
        <f t="shared" si="3"/>
        <v>4863.8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18</v>
      </c>
      <c r="B177" s="71">
        <v>58.58</v>
      </c>
      <c r="C177" s="29" t="s">
        <v>2038</v>
      </c>
      <c r="D177" s="29" t="s">
        <v>16</v>
      </c>
      <c r="E177" s="30">
        <f t="shared" si="3"/>
        <v>6912.4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13</v>
      </c>
      <c r="B178" s="71">
        <v>58.56</v>
      </c>
      <c r="C178" s="29" t="s">
        <v>275</v>
      </c>
      <c r="D178" s="29" t="s">
        <v>1022</v>
      </c>
      <c r="E178" s="30">
        <f t="shared" si="3"/>
        <v>6617.2800000000007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16</v>
      </c>
      <c r="B179" s="71">
        <v>58.6</v>
      </c>
      <c r="C179" s="29" t="s">
        <v>2039</v>
      </c>
      <c r="D179" s="29" t="s">
        <v>16</v>
      </c>
      <c r="E179" s="30">
        <f t="shared" si="3"/>
        <v>6797.6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28</v>
      </c>
      <c r="B180" s="71">
        <v>58.72</v>
      </c>
      <c r="C180" s="29" t="s">
        <v>2040</v>
      </c>
      <c r="D180" s="29" t="s">
        <v>16</v>
      </c>
      <c r="E180" s="30">
        <f t="shared" si="3"/>
        <v>7516.16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53</v>
      </c>
      <c r="B181" s="71">
        <v>58.7</v>
      </c>
      <c r="C181" s="29" t="s">
        <v>2040</v>
      </c>
      <c r="D181" s="29" t="s">
        <v>1022</v>
      </c>
      <c r="E181" s="30">
        <f t="shared" si="3"/>
        <v>8981.1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35</v>
      </c>
      <c r="B182" s="71">
        <v>58.66</v>
      </c>
      <c r="C182" s="29" t="s">
        <v>2041</v>
      </c>
      <c r="D182" s="29" t="s">
        <v>16</v>
      </c>
      <c r="E182" s="30">
        <f t="shared" si="3"/>
        <v>7919.0999999999995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73</v>
      </c>
      <c r="B183" s="71">
        <v>58.68</v>
      </c>
      <c r="C183" s="29" t="s">
        <v>1666</v>
      </c>
      <c r="D183" s="29" t="s">
        <v>1022</v>
      </c>
      <c r="E183" s="30">
        <f t="shared" si="3"/>
        <v>4283.6400000000003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01</v>
      </c>
      <c r="B184" s="71">
        <v>58.68</v>
      </c>
      <c r="C184" s="29" t="s">
        <v>1666</v>
      </c>
      <c r="D184" s="29" t="s">
        <v>1022</v>
      </c>
      <c r="E184" s="30">
        <f t="shared" si="3"/>
        <v>5926.68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23</v>
      </c>
      <c r="B185" s="71">
        <v>58.64</v>
      </c>
      <c r="C185" s="29" t="s">
        <v>2042</v>
      </c>
      <c r="D185" s="29" t="s">
        <v>1022</v>
      </c>
      <c r="E185" s="30">
        <f t="shared" si="3"/>
        <v>7212.72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12</v>
      </c>
      <c r="B186" s="71">
        <v>58.58</v>
      </c>
      <c r="C186" s="29" t="s">
        <v>2043</v>
      </c>
      <c r="D186" s="29" t="s">
        <v>16</v>
      </c>
      <c r="E186" s="30">
        <f t="shared" si="3"/>
        <v>6560.96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14</v>
      </c>
      <c r="B187" s="71">
        <v>58.6</v>
      </c>
      <c r="C187" s="29" t="s">
        <v>2044</v>
      </c>
      <c r="D187" s="29" t="s">
        <v>16</v>
      </c>
      <c r="E187" s="30">
        <f t="shared" si="3"/>
        <v>6680.4000000000005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12</v>
      </c>
      <c r="B188" s="71">
        <v>58.56</v>
      </c>
      <c r="C188" s="29" t="s">
        <v>2045</v>
      </c>
      <c r="D188" s="29" t="s">
        <v>1022</v>
      </c>
      <c r="E188" s="30">
        <f t="shared" si="3"/>
        <v>6558.72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34</v>
      </c>
      <c r="B189" s="71">
        <v>58.56</v>
      </c>
      <c r="C189" s="29" t="s">
        <v>2046</v>
      </c>
      <c r="D189" s="29" t="s">
        <v>16</v>
      </c>
      <c r="E189" s="30">
        <f t="shared" si="3"/>
        <v>7847.04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82</v>
      </c>
      <c r="B190" s="71">
        <v>58.52</v>
      </c>
      <c r="C190" s="29" t="s">
        <v>2047</v>
      </c>
      <c r="D190" s="29" t="s">
        <v>16</v>
      </c>
      <c r="E190" s="30">
        <f t="shared" si="3"/>
        <v>10650.640000000001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41</v>
      </c>
      <c r="B191" s="71">
        <v>58.56</v>
      </c>
      <c r="C191" s="29" t="s">
        <v>2048</v>
      </c>
      <c r="D191" s="29" t="s">
        <v>16</v>
      </c>
      <c r="E191" s="30">
        <f t="shared" si="3"/>
        <v>8256.9600000000009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69</v>
      </c>
      <c r="B192" s="71">
        <v>58.56</v>
      </c>
      <c r="C192" s="29" t="s">
        <v>2048</v>
      </c>
      <c r="D192" s="29" t="s">
        <v>1022</v>
      </c>
      <c r="E192" s="30">
        <f t="shared" si="3"/>
        <v>4040.6400000000003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62</v>
      </c>
      <c r="B193" s="71">
        <v>58.56</v>
      </c>
      <c r="C193" s="29" t="s">
        <v>2048</v>
      </c>
      <c r="D193" s="29" t="s">
        <v>1022</v>
      </c>
      <c r="E193" s="30">
        <f t="shared" si="3"/>
        <v>3630.7200000000003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42</v>
      </c>
      <c r="B194" s="71">
        <v>58.52</v>
      </c>
      <c r="C194" s="29" t="s">
        <v>2049</v>
      </c>
      <c r="D194" s="29" t="s">
        <v>16</v>
      </c>
      <c r="E194" s="30">
        <f t="shared" si="3"/>
        <v>8309.84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16</v>
      </c>
      <c r="B195" s="71">
        <v>58.5</v>
      </c>
      <c r="C195" s="29" t="s">
        <v>2050</v>
      </c>
      <c r="D195" s="29" t="s">
        <v>1022</v>
      </c>
      <c r="E195" s="30">
        <f t="shared" ref="E195:E258" si="4">A195*B195</f>
        <v>6786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30</v>
      </c>
      <c r="B196" s="71">
        <v>58.6</v>
      </c>
      <c r="C196" s="29" t="s">
        <v>2051</v>
      </c>
      <c r="D196" s="29" t="s">
        <v>16</v>
      </c>
      <c r="E196" s="30">
        <f t="shared" si="4"/>
        <v>761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14</v>
      </c>
      <c r="B197" s="71">
        <v>58.56</v>
      </c>
      <c r="C197" s="29" t="s">
        <v>2052</v>
      </c>
      <c r="D197" s="29" t="s">
        <v>16</v>
      </c>
      <c r="E197" s="30">
        <f t="shared" si="4"/>
        <v>6675.8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14</v>
      </c>
      <c r="B198" s="71">
        <v>58.56</v>
      </c>
      <c r="C198" s="29" t="s">
        <v>2052</v>
      </c>
      <c r="D198" s="29" t="s">
        <v>1022</v>
      </c>
      <c r="E198" s="30">
        <f t="shared" si="4"/>
        <v>6675.84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30</v>
      </c>
      <c r="B199" s="71">
        <v>58.56</v>
      </c>
      <c r="C199" s="29" t="s">
        <v>2053</v>
      </c>
      <c r="D199" s="29" t="s">
        <v>16</v>
      </c>
      <c r="E199" s="30">
        <f t="shared" si="4"/>
        <v>7612.8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21</v>
      </c>
      <c r="B200" s="71">
        <v>58.52</v>
      </c>
      <c r="C200" s="29" t="s">
        <v>2054</v>
      </c>
      <c r="D200" s="29" t="s">
        <v>1022</v>
      </c>
      <c r="E200" s="30">
        <f t="shared" si="4"/>
        <v>7080.92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0</v>
      </c>
      <c r="B201" s="71">
        <v>58.58</v>
      </c>
      <c r="C201" s="29" t="s">
        <v>2055</v>
      </c>
      <c r="D201" s="29" t="s">
        <v>16</v>
      </c>
      <c r="E201" s="30">
        <f t="shared" si="4"/>
        <v>7029.5999999999995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14</v>
      </c>
      <c r="B202" s="71">
        <v>58.56</v>
      </c>
      <c r="C202" s="29" t="s">
        <v>2056</v>
      </c>
      <c r="D202" s="29" t="s">
        <v>1022</v>
      </c>
      <c r="E202" s="30">
        <f t="shared" si="4"/>
        <v>6675.84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13</v>
      </c>
      <c r="B203" s="71">
        <v>58.5</v>
      </c>
      <c r="C203" s="29" t="s">
        <v>2057</v>
      </c>
      <c r="D203" s="29" t="s">
        <v>1022</v>
      </c>
      <c r="E203" s="30">
        <f t="shared" si="4"/>
        <v>6610.5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26</v>
      </c>
      <c r="B204" s="71">
        <v>58.52</v>
      </c>
      <c r="C204" s="29" t="s">
        <v>2058</v>
      </c>
      <c r="D204" s="29" t="s">
        <v>16</v>
      </c>
      <c r="E204" s="30">
        <f t="shared" si="4"/>
        <v>7373.52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64</v>
      </c>
      <c r="B205" s="71">
        <v>58.5</v>
      </c>
      <c r="C205" s="29" t="s">
        <v>2059</v>
      </c>
      <c r="D205" s="29" t="s">
        <v>16</v>
      </c>
      <c r="E205" s="30">
        <f t="shared" si="4"/>
        <v>9594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50</v>
      </c>
      <c r="B206" s="71">
        <v>58.64</v>
      </c>
      <c r="C206" s="29" t="s">
        <v>2060</v>
      </c>
      <c r="D206" s="29" t="s">
        <v>16</v>
      </c>
      <c r="E206" s="30">
        <f t="shared" si="4"/>
        <v>8796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31</v>
      </c>
      <c r="B207" s="71">
        <v>58.66</v>
      </c>
      <c r="C207" s="29" t="s">
        <v>2061</v>
      </c>
      <c r="D207" s="29" t="s">
        <v>1022</v>
      </c>
      <c r="E207" s="30">
        <f t="shared" si="4"/>
        <v>7684.4599999999991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2</v>
      </c>
      <c r="B208" s="71">
        <v>58.64</v>
      </c>
      <c r="C208" s="29" t="s">
        <v>2062</v>
      </c>
      <c r="D208" s="29" t="s">
        <v>16</v>
      </c>
      <c r="E208" s="30">
        <f t="shared" si="4"/>
        <v>117.28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28</v>
      </c>
      <c r="B209" s="71">
        <v>58.64</v>
      </c>
      <c r="C209" s="29" t="s">
        <v>2063</v>
      </c>
      <c r="D209" s="29" t="s">
        <v>16</v>
      </c>
      <c r="E209" s="30">
        <f t="shared" si="4"/>
        <v>1641.92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85</v>
      </c>
      <c r="B210" s="71">
        <v>58.64</v>
      </c>
      <c r="C210" s="29" t="s">
        <v>2063</v>
      </c>
      <c r="D210" s="29" t="s">
        <v>16</v>
      </c>
      <c r="E210" s="30">
        <f t="shared" si="4"/>
        <v>4984.3999999999996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18</v>
      </c>
      <c r="B211" s="71">
        <v>58.6</v>
      </c>
      <c r="C211" s="29" t="s">
        <v>2064</v>
      </c>
      <c r="D211" s="29" t="s">
        <v>1022</v>
      </c>
      <c r="E211" s="30">
        <f t="shared" si="4"/>
        <v>6914.8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13</v>
      </c>
      <c r="B212" s="71">
        <v>58.6</v>
      </c>
      <c r="C212" s="29" t="s">
        <v>2065</v>
      </c>
      <c r="D212" s="29" t="s">
        <v>16</v>
      </c>
      <c r="E212" s="30">
        <f t="shared" si="4"/>
        <v>6621.8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13</v>
      </c>
      <c r="B213" s="71">
        <v>58.54</v>
      </c>
      <c r="C213" s="29" t="s">
        <v>2066</v>
      </c>
      <c r="D213" s="29" t="s">
        <v>1022</v>
      </c>
      <c r="E213" s="30">
        <f t="shared" si="4"/>
        <v>6615.0199999999995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73</v>
      </c>
      <c r="B214" s="71">
        <v>58.48</v>
      </c>
      <c r="C214" s="29" t="s">
        <v>2067</v>
      </c>
      <c r="D214" s="29" t="s">
        <v>1022</v>
      </c>
      <c r="E214" s="30">
        <f t="shared" si="4"/>
        <v>10117.039999999999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21</v>
      </c>
      <c r="B215" s="71">
        <v>58.5</v>
      </c>
      <c r="C215" s="29" t="s">
        <v>2068</v>
      </c>
      <c r="D215" s="29" t="s">
        <v>16</v>
      </c>
      <c r="E215" s="30">
        <f t="shared" si="4"/>
        <v>7078.5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1</v>
      </c>
      <c r="B216" s="71">
        <v>58.48</v>
      </c>
      <c r="C216" s="29" t="s">
        <v>2069</v>
      </c>
      <c r="D216" s="29" t="s">
        <v>1022</v>
      </c>
      <c r="E216" s="30">
        <f t="shared" si="4"/>
        <v>643.28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50</v>
      </c>
      <c r="B217" s="71">
        <v>58.48</v>
      </c>
      <c r="C217" s="29" t="s">
        <v>2070</v>
      </c>
      <c r="D217" s="29" t="s">
        <v>1022</v>
      </c>
      <c r="E217" s="30">
        <f t="shared" si="4"/>
        <v>877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23</v>
      </c>
      <c r="B218" s="71">
        <v>58.42</v>
      </c>
      <c r="C218" s="29" t="s">
        <v>2071</v>
      </c>
      <c r="D218" s="29" t="s">
        <v>16</v>
      </c>
      <c r="E218" s="30">
        <f t="shared" si="4"/>
        <v>7185.66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33</v>
      </c>
      <c r="B219" s="71">
        <v>58.46</v>
      </c>
      <c r="C219" s="29" t="s">
        <v>2072</v>
      </c>
      <c r="D219" s="29" t="s">
        <v>16</v>
      </c>
      <c r="E219" s="30">
        <f t="shared" si="4"/>
        <v>7775.1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16</v>
      </c>
      <c r="B220" s="71">
        <v>58.58</v>
      </c>
      <c r="C220" s="29" t="s">
        <v>1710</v>
      </c>
      <c r="D220" s="29" t="s">
        <v>16</v>
      </c>
      <c r="E220" s="30">
        <f t="shared" si="4"/>
        <v>6795.2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32</v>
      </c>
      <c r="B221" s="71">
        <v>58.66</v>
      </c>
      <c r="C221" s="29" t="s">
        <v>2073</v>
      </c>
      <c r="D221" s="29" t="s">
        <v>16</v>
      </c>
      <c r="E221" s="30">
        <f t="shared" si="4"/>
        <v>7743.12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32</v>
      </c>
      <c r="B222" s="71">
        <v>58.68</v>
      </c>
      <c r="C222" s="29" t="s">
        <v>2074</v>
      </c>
      <c r="D222" s="29" t="s">
        <v>16</v>
      </c>
      <c r="E222" s="30">
        <f t="shared" si="4"/>
        <v>7745.76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257</v>
      </c>
      <c r="B223" s="71">
        <v>58.68</v>
      </c>
      <c r="C223" s="29" t="s">
        <v>2074</v>
      </c>
      <c r="D223" s="29" t="s">
        <v>1022</v>
      </c>
      <c r="E223" s="30">
        <f t="shared" si="4"/>
        <v>15080.76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31</v>
      </c>
      <c r="B224" s="71">
        <v>58.64</v>
      </c>
      <c r="C224" s="29" t="s">
        <v>2075</v>
      </c>
      <c r="D224" s="29" t="s">
        <v>16</v>
      </c>
      <c r="E224" s="30">
        <f t="shared" si="4"/>
        <v>7681.84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36</v>
      </c>
      <c r="B225" s="71">
        <v>58.64</v>
      </c>
      <c r="C225" s="29" t="s">
        <v>2075</v>
      </c>
      <c r="D225" s="29" t="s">
        <v>1022</v>
      </c>
      <c r="E225" s="30">
        <f t="shared" si="4"/>
        <v>7975.04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91</v>
      </c>
      <c r="B226" s="71">
        <v>58.6</v>
      </c>
      <c r="C226" s="29" t="s">
        <v>2076</v>
      </c>
      <c r="D226" s="29" t="s">
        <v>1022</v>
      </c>
      <c r="E226" s="30">
        <f t="shared" si="4"/>
        <v>11192.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14</v>
      </c>
      <c r="B227" s="71">
        <v>58.58</v>
      </c>
      <c r="C227" s="29" t="s">
        <v>2077</v>
      </c>
      <c r="D227" s="29" t="s">
        <v>16</v>
      </c>
      <c r="E227" s="30">
        <f t="shared" si="4"/>
        <v>6678.12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53</v>
      </c>
      <c r="B228" s="71">
        <v>58.54</v>
      </c>
      <c r="C228" s="29" t="s">
        <v>2078</v>
      </c>
      <c r="D228" s="29" t="s">
        <v>1022</v>
      </c>
      <c r="E228" s="30">
        <f t="shared" si="4"/>
        <v>8956.619999999999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51</v>
      </c>
      <c r="B229" s="71">
        <v>58.5</v>
      </c>
      <c r="C229" s="29" t="s">
        <v>2079</v>
      </c>
      <c r="D229" s="29" t="s">
        <v>16</v>
      </c>
      <c r="E229" s="30">
        <f t="shared" si="4"/>
        <v>8833.5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14</v>
      </c>
      <c r="B230" s="71">
        <v>58.44</v>
      </c>
      <c r="C230" s="29" t="s">
        <v>2080</v>
      </c>
      <c r="D230" s="29" t="s">
        <v>1022</v>
      </c>
      <c r="E230" s="30">
        <f t="shared" si="4"/>
        <v>6662.16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14</v>
      </c>
      <c r="B231" s="71">
        <v>58.36</v>
      </c>
      <c r="C231" s="29" t="s">
        <v>2081</v>
      </c>
      <c r="D231" s="29" t="s">
        <v>1022</v>
      </c>
      <c r="E231" s="30">
        <f t="shared" si="4"/>
        <v>6653.04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38</v>
      </c>
      <c r="B232" s="71">
        <v>58.36</v>
      </c>
      <c r="C232" s="29" t="s">
        <v>2082</v>
      </c>
      <c r="D232" s="29" t="s">
        <v>1022</v>
      </c>
      <c r="E232" s="30">
        <f t="shared" si="4"/>
        <v>8053.68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58</v>
      </c>
      <c r="B233" s="71">
        <v>58.42</v>
      </c>
      <c r="C233" s="29" t="s">
        <v>2083</v>
      </c>
      <c r="D233" s="29" t="s">
        <v>16</v>
      </c>
      <c r="E233" s="30">
        <f t="shared" si="4"/>
        <v>9230.36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225</v>
      </c>
      <c r="B234" s="71">
        <v>58.48</v>
      </c>
      <c r="C234" s="29" t="s">
        <v>2084</v>
      </c>
      <c r="D234" s="29" t="s">
        <v>16</v>
      </c>
      <c r="E234" s="30">
        <f t="shared" si="4"/>
        <v>1315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</v>
      </c>
      <c r="B235" s="71">
        <v>58.52</v>
      </c>
      <c r="C235" s="64" t="s">
        <v>2085</v>
      </c>
      <c r="D235" s="64" t="s">
        <v>16</v>
      </c>
      <c r="E235" s="30">
        <f t="shared" si="4"/>
        <v>58.52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76</v>
      </c>
      <c r="B236" s="71">
        <v>58.52</v>
      </c>
      <c r="C236" s="64" t="s">
        <v>2085</v>
      </c>
      <c r="D236" s="64" t="s">
        <v>16</v>
      </c>
      <c r="E236" s="30">
        <f t="shared" si="4"/>
        <v>10299.52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12</v>
      </c>
      <c r="B237" s="71">
        <v>58.52</v>
      </c>
      <c r="C237" s="64" t="s">
        <v>2085</v>
      </c>
      <c r="D237" s="64" t="s">
        <v>1022</v>
      </c>
      <c r="E237" s="30">
        <f t="shared" si="4"/>
        <v>6554.2400000000007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14</v>
      </c>
      <c r="B238" s="71">
        <v>58.48</v>
      </c>
      <c r="C238" s="64" t="s">
        <v>2086</v>
      </c>
      <c r="D238" s="64" t="s">
        <v>1022</v>
      </c>
      <c r="E238" s="30">
        <f t="shared" si="4"/>
        <v>6666.7199999999993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91</v>
      </c>
      <c r="B239" s="71">
        <v>58.48</v>
      </c>
      <c r="C239" s="64" t="s">
        <v>2087</v>
      </c>
      <c r="D239" s="64" t="s">
        <v>16</v>
      </c>
      <c r="E239" s="30">
        <f t="shared" si="4"/>
        <v>11169.68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18</v>
      </c>
      <c r="B240" s="71">
        <v>58.48</v>
      </c>
      <c r="C240" s="64" t="s">
        <v>2087</v>
      </c>
      <c r="D240" s="64" t="s">
        <v>16</v>
      </c>
      <c r="E240" s="30">
        <f t="shared" si="4"/>
        <v>6900.6399999999994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31</v>
      </c>
      <c r="B241" s="71">
        <v>58.46</v>
      </c>
      <c r="C241" s="64" t="s">
        <v>642</v>
      </c>
      <c r="D241" s="64" t="s">
        <v>16</v>
      </c>
      <c r="E241" s="30">
        <f t="shared" si="4"/>
        <v>7658.26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205</v>
      </c>
      <c r="B242" s="71">
        <v>58.42</v>
      </c>
      <c r="C242" s="64" t="s">
        <v>2088</v>
      </c>
      <c r="D242" s="64" t="s">
        <v>16</v>
      </c>
      <c r="E242" s="30">
        <f t="shared" si="4"/>
        <v>11976.1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35</v>
      </c>
      <c r="B243" s="71">
        <v>58.42</v>
      </c>
      <c r="C243" s="64" t="s">
        <v>2088</v>
      </c>
      <c r="D243" s="64" t="s">
        <v>1022</v>
      </c>
      <c r="E243" s="30">
        <f t="shared" si="4"/>
        <v>7886.7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15</v>
      </c>
      <c r="B244" s="71">
        <v>58.4</v>
      </c>
      <c r="C244" s="64" t="s">
        <v>2089</v>
      </c>
      <c r="D244" s="64" t="s">
        <v>1022</v>
      </c>
      <c r="E244" s="30">
        <f t="shared" si="4"/>
        <v>6716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23</v>
      </c>
      <c r="B245" s="71">
        <v>58.38</v>
      </c>
      <c r="C245" s="64" t="s">
        <v>2090</v>
      </c>
      <c r="D245" s="64" t="s">
        <v>16</v>
      </c>
      <c r="E245" s="30">
        <f t="shared" si="4"/>
        <v>7180.7400000000007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34</v>
      </c>
      <c r="B246" s="71">
        <v>58.36</v>
      </c>
      <c r="C246" s="64" t="s">
        <v>2090</v>
      </c>
      <c r="D246" s="64" t="s">
        <v>1022</v>
      </c>
      <c r="E246" s="30">
        <f t="shared" si="4"/>
        <v>7820.24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15</v>
      </c>
      <c r="B247" s="71">
        <v>58.34</v>
      </c>
      <c r="C247" s="64" t="s">
        <v>2091</v>
      </c>
      <c r="D247" s="64" t="s">
        <v>16</v>
      </c>
      <c r="E247" s="30">
        <f t="shared" si="4"/>
        <v>6709.1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15</v>
      </c>
      <c r="B248" s="71">
        <v>58.34</v>
      </c>
      <c r="C248" s="64" t="s">
        <v>2092</v>
      </c>
      <c r="D248" s="64" t="s">
        <v>16</v>
      </c>
      <c r="E248" s="30">
        <f t="shared" si="4"/>
        <v>6709.1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13</v>
      </c>
      <c r="B249" s="71">
        <v>58.32</v>
      </c>
      <c r="C249" s="64" t="s">
        <v>345</v>
      </c>
      <c r="D249" s="64" t="s">
        <v>1022</v>
      </c>
      <c r="E249" s="30">
        <f t="shared" si="4"/>
        <v>6590.16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44</v>
      </c>
      <c r="B250" s="71">
        <v>58.36</v>
      </c>
      <c r="C250" s="64" t="s">
        <v>2093</v>
      </c>
      <c r="D250" s="64" t="s">
        <v>16</v>
      </c>
      <c r="E250" s="30">
        <f t="shared" si="4"/>
        <v>8403.8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74</v>
      </c>
      <c r="B251" s="71">
        <v>58.36</v>
      </c>
      <c r="C251" s="64" t="s">
        <v>2094</v>
      </c>
      <c r="D251" s="64" t="s">
        <v>16</v>
      </c>
      <c r="E251" s="30">
        <f t="shared" si="4"/>
        <v>10154.64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12</v>
      </c>
      <c r="B252" s="71">
        <v>58.34</v>
      </c>
      <c r="C252" s="64" t="s">
        <v>2095</v>
      </c>
      <c r="D252" s="64" t="s">
        <v>1022</v>
      </c>
      <c r="E252" s="30">
        <f t="shared" si="4"/>
        <v>6534.08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212</v>
      </c>
      <c r="B253" s="71">
        <v>58.36</v>
      </c>
      <c r="C253" s="64" t="s">
        <v>2096</v>
      </c>
      <c r="D253" s="64" t="s">
        <v>16</v>
      </c>
      <c r="E253" s="30">
        <f t="shared" si="4"/>
        <v>12372.32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13</v>
      </c>
      <c r="B254" s="71">
        <v>58.34</v>
      </c>
      <c r="C254" s="64" t="s">
        <v>2097</v>
      </c>
      <c r="D254" s="64" t="s">
        <v>1022</v>
      </c>
      <c r="E254" s="30">
        <f t="shared" si="4"/>
        <v>6592.42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65</v>
      </c>
      <c r="B255" s="71">
        <v>58.32</v>
      </c>
      <c r="C255" s="64" t="s">
        <v>2098</v>
      </c>
      <c r="D255" s="64" t="s">
        <v>16</v>
      </c>
      <c r="E255" s="30">
        <f t="shared" si="4"/>
        <v>9622.7999999999993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23</v>
      </c>
      <c r="B256" s="71">
        <v>58.34</v>
      </c>
      <c r="C256" s="64" t="s">
        <v>1302</v>
      </c>
      <c r="D256" s="64" t="s">
        <v>16</v>
      </c>
      <c r="E256" s="30">
        <f t="shared" si="4"/>
        <v>7175.820000000000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14</v>
      </c>
      <c r="B257" s="71">
        <v>58.32</v>
      </c>
      <c r="C257" s="64" t="s">
        <v>2099</v>
      </c>
      <c r="D257" s="64" t="s">
        <v>1022</v>
      </c>
      <c r="E257" s="30">
        <f t="shared" si="4"/>
        <v>6648.4800000000005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21</v>
      </c>
      <c r="B258" s="71">
        <v>58.32</v>
      </c>
      <c r="C258" s="64" t="s">
        <v>2100</v>
      </c>
      <c r="D258" s="64" t="s">
        <v>16</v>
      </c>
      <c r="E258" s="30">
        <f t="shared" si="4"/>
        <v>7056.72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82</v>
      </c>
      <c r="B259" s="71">
        <v>58.28</v>
      </c>
      <c r="C259" s="64" t="s">
        <v>2101</v>
      </c>
      <c r="D259" s="64" t="s">
        <v>16</v>
      </c>
      <c r="E259" s="30">
        <f t="shared" ref="E259:E322" si="5">A259*B259</f>
        <v>4778.96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74</v>
      </c>
      <c r="B260" s="71">
        <v>58.28</v>
      </c>
      <c r="C260" s="64" t="s">
        <v>2101</v>
      </c>
      <c r="D260" s="64" t="s">
        <v>16</v>
      </c>
      <c r="E260" s="30">
        <f t="shared" si="5"/>
        <v>4312.72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16</v>
      </c>
      <c r="B261" s="71">
        <v>58.28</v>
      </c>
      <c r="C261" s="64" t="s">
        <v>2102</v>
      </c>
      <c r="D261" s="64" t="s">
        <v>1022</v>
      </c>
      <c r="E261" s="30">
        <f t="shared" si="5"/>
        <v>6760.4800000000005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43</v>
      </c>
      <c r="B262" s="71">
        <v>58.38</v>
      </c>
      <c r="C262" s="64" t="s">
        <v>2103</v>
      </c>
      <c r="D262" s="64" t="s">
        <v>16</v>
      </c>
      <c r="E262" s="30">
        <f t="shared" si="5"/>
        <v>8348.34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22</v>
      </c>
      <c r="B263" s="71">
        <v>58.34</v>
      </c>
      <c r="C263" s="64" t="s">
        <v>2104</v>
      </c>
      <c r="D263" s="64" t="s">
        <v>1022</v>
      </c>
      <c r="E263" s="30">
        <f t="shared" si="5"/>
        <v>7117.4800000000005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37</v>
      </c>
      <c r="B264" s="71">
        <v>58.36</v>
      </c>
      <c r="C264" s="64" t="s">
        <v>2105</v>
      </c>
      <c r="D264" s="64" t="s">
        <v>16</v>
      </c>
      <c r="E264" s="30">
        <f t="shared" si="5"/>
        <v>7995.32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13</v>
      </c>
      <c r="B265" s="71">
        <v>58.32</v>
      </c>
      <c r="C265" s="64" t="s">
        <v>2106</v>
      </c>
      <c r="D265" s="64" t="s">
        <v>16</v>
      </c>
      <c r="E265" s="30">
        <f t="shared" si="5"/>
        <v>6590.16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19</v>
      </c>
      <c r="B266" s="71">
        <v>58.34</v>
      </c>
      <c r="C266" s="64" t="s">
        <v>2107</v>
      </c>
      <c r="D266" s="64" t="s">
        <v>1022</v>
      </c>
      <c r="E266" s="30">
        <f t="shared" si="5"/>
        <v>6942.46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13</v>
      </c>
      <c r="B267" s="71">
        <v>58.32</v>
      </c>
      <c r="C267" s="64" t="s">
        <v>2108</v>
      </c>
      <c r="D267" s="64" t="s">
        <v>16</v>
      </c>
      <c r="E267" s="30">
        <f t="shared" si="5"/>
        <v>6590.16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21</v>
      </c>
      <c r="B268" s="71">
        <v>58.38</v>
      </c>
      <c r="C268" s="64" t="s">
        <v>2109</v>
      </c>
      <c r="D268" s="64" t="s">
        <v>16</v>
      </c>
      <c r="E268" s="30">
        <f t="shared" si="5"/>
        <v>7063.9800000000005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18</v>
      </c>
      <c r="B269" s="71">
        <v>58.34</v>
      </c>
      <c r="C269" s="64" t="s">
        <v>2110</v>
      </c>
      <c r="D269" s="64" t="s">
        <v>16</v>
      </c>
      <c r="E269" s="30">
        <f t="shared" si="5"/>
        <v>6884.1200000000008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15</v>
      </c>
      <c r="B270" s="71">
        <v>58.34</v>
      </c>
      <c r="C270" s="64" t="s">
        <v>2110</v>
      </c>
      <c r="D270" s="64" t="s">
        <v>1022</v>
      </c>
      <c r="E270" s="30">
        <f t="shared" si="5"/>
        <v>6709.1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200</v>
      </c>
      <c r="B271" s="71">
        <v>58.36</v>
      </c>
      <c r="C271" s="64" t="s">
        <v>2111</v>
      </c>
      <c r="D271" s="64" t="s">
        <v>16</v>
      </c>
      <c r="E271" s="30">
        <f t="shared" si="5"/>
        <v>11672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24</v>
      </c>
      <c r="B272" s="71">
        <v>58.34</v>
      </c>
      <c r="C272" s="64" t="s">
        <v>2111</v>
      </c>
      <c r="D272" s="64" t="s">
        <v>1022</v>
      </c>
      <c r="E272" s="30">
        <f t="shared" si="5"/>
        <v>7234.1600000000008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36</v>
      </c>
      <c r="B273" s="71">
        <v>58.32</v>
      </c>
      <c r="C273" s="64" t="s">
        <v>2112</v>
      </c>
      <c r="D273" s="64" t="s">
        <v>16</v>
      </c>
      <c r="E273" s="30">
        <f t="shared" si="5"/>
        <v>7931.5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80</v>
      </c>
      <c r="B274" s="71">
        <v>58.48</v>
      </c>
      <c r="C274" s="64" t="s">
        <v>368</v>
      </c>
      <c r="D274" s="64" t="s">
        <v>16</v>
      </c>
      <c r="E274" s="30">
        <f t="shared" si="5"/>
        <v>10526.4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15</v>
      </c>
      <c r="B275" s="71">
        <v>58.48</v>
      </c>
      <c r="C275" s="64" t="s">
        <v>368</v>
      </c>
      <c r="D275" s="64" t="s">
        <v>1022</v>
      </c>
      <c r="E275" s="30">
        <f t="shared" si="5"/>
        <v>6725.2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51</v>
      </c>
      <c r="B276" s="71">
        <v>58.48</v>
      </c>
      <c r="C276" s="64" t="s">
        <v>2113</v>
      </c>
      <c r="D276" s="64" t="s">
        <v>16</v>
      </c>
      <c r="E276" s="30">
        <f t="shared" si="5"/>
        <v>8830.48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362</v>
      </c>
      <c r="B277" s="71">
        <v>58.44</v>
      </c>
      <c r="C277" s="64" t="s">
        <v>2114</v>
      </c>
      <c r="D277" s="64" t="s">
        <v>16</v>
      </c>
      <c r="E277" s="30">
        <f t="shared" si="5"/>
        <v>21155.279999999999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13</v>
      </c>
      <c r="B278" s="71">
        <v>58.44</v>
      </c>
      <c r="C278" s="64" t="s">
        <v>2114</v>
      </c>
      <c r="D278" s="64" t="s">
        <v>1022</v>
      </c>
      <c r="E278" s="30">
        <f t="shared" si="5"/>
        <v>6603.7199999999993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55</v>
      </c>
      <c r="B279" s="71">
        <v>58.44</v>
      </c>
      <c r="C279" s="64" t="s">
        <v>2115</v>
      </c>
      <c r="D279" s="64" t="s">
        <v>16</v>
      </c>
      <c r="E279" s="30">
        <f t="shared" si="5"/>
        <v>9058.1999999999989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35</v>
      </c>
      <c r="B280" s="71">
        <v>58.42</v>
      </c>
      <c r="C280" s="64" t="s">
        <v>2116</v>
      </c>
      <c r="D280" s="64" t="s">
        <v>16</v>
      </c>
      <c r="E280" s="30">
        <f t="shared" si="5"/>
        <v>7886.7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26</v>
      </c>
      <c r="B281" s="71">
        <v>58.4</v>
      </c>
      <c r="C281" s="64" t="s">
        <v>2117</v>
      </c>
      <c r="D281" s="64" t="s">
        <v>1022</v>
      </c>
      <c r="E281" s="30">
        <f t="shared" si="5"/>
        <v>7358.4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23</v>
      </c>
      <c r="B282" s="71">
        <v>58.38</v>
      </c>
      <c r="C282" s="64" t="s">
        <v>2118</v>
      </c>
      <c r="D282" s="64" t="s">
        <v>16</v>
      </c>
      <c r="E282" s="30">
        <f t="shared" si="5"/>
        <v>7180.7400000000007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14</v>
      </c>
      <c r="B283" s="71">
        <v>58.36</v>
      </c>
      <c r="C283" s="64" t="s">
        <v>377</v>
      </c>
      <c r="D283" s="64" t="s">
        <v>1022</v>
      </c>
      <c r="E283" s="30">
        <f t="shared" si="5"/>
        <v>6653.04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19</v>
      </c>
      <c r="B284" s="71">
        <v>58.4</v>
      </c>
      <c r="C284" s="64" t="s">
        <v>2119</v>
      </c>
      <c r="D284" s="64" t="s">
        <v>16</v>
      </c>
      <c r="E284" s="30">
        <f t="shared" si="5"/>
        <v>6949.5999999999995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58</v>
      </c>
      <c r="B285" s="71">
        <v>58.44</v>
      </c>
      <c r="C285" s="64" t="s">
        <v>2120</v>
      </c>
      <c r="D285" s="64" t="s">
        <v>16</v>
      </c>
      <c r="E285" s="30">
        <f t="shared" si="5"/>
        <v>3389.52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72</v>
      </c>
      <c r="B286" s="71">
        <v>58.44</v>
      </c>
      <c r="C286" s="64" t="s">
        <v>2120</v>
      </c>
      <c r="D286" s="64" t="s">
        <v>16</v>
      </c>
      <c r="E286" s="30">
        <f t="shared" si="5"/>
        <v>4207.6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24</v>
      </c>
      <c r="B287" s="71">
        <v>58.42</v>
      </c>
      <c r="C287" s="64" t="s">
        <v>2121</v>
      </c>
      <c r="D287" s="64" t="s">
        <v>1022</v>
      </c>
      <c r="E287" s="30">
        <f t="shared" si="5"/>
        <v>7244.08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14</v>
      </c>
      <c r="B288" s="71">
        <v>58.38</v>
      </c>
      <c r="C288" s="64" t="s">
        <v>2122</v>
      </c>
      <c r="D288" s="64" t="s">
        <v>16</v>
      </c>
      <c r="E288" s="30">
        <f t="shared" si="5"/>
        <v>6655.3200000000006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13</v>
      </c>
      <c r="B289" s="71">
        <v>58.38</v>
      </c>
      <c r="C289" s="64" t="s">
        <v>2122</v>
      </c>
      <c r="D289" s="64" t="s">
        <v>1022</v>
      </c>
      <c r="E289" s="30">
        <f t="shared" si="5"/>
        <v>6596.940000000000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16</v>
      </c>
      <c r="B290" s="71">
        <v>58.34</v>
      </c>
      <c r="C290" s="64" t="s">
        <v>2123</v>
      </c>
      <c r="D290" s="64" t="s">
        <v>16</v>
      </c>
      <c r="E290" s="30">
        <f t="shared" si="5"/>
        <v>6767.4400000000005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50</v>
      </c>
      <c r="B291" s="71">
        <v>58.36</v>
      </c>
      <c r="C291" s="64" t="s">
        <v>2124</v>
      </c>
      <c r="D291" s="64" t="s">
        <v>16</v>
      </c>
      <c r="E291" s="30">
        <f t="shared" si="5"/>
        <v>8754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12</v>
      </c>
      <c r="B292" s="71">
        <v>58.36</v>
      </c>
      <c r="C292" s="64" t="s">
        <v>2124</v>
      </c>
      <c r="D292" s="64" t="s">
        <v>1022</v>
      </c>
      <c r="E292" s="30">
        <f t="shared" si="5"/>
        <v>6536.32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13</v>
      </c>
      <c r="B293" s="71">
        <v>58.32</v>
      </c>
      <c r="C293" s="64" t="s">
        <v>2125</v>
      </c>
      <c r="D293" s="64" t="s">
        <v>1022</v>
      </c>
      <c r="E293" s="30">
        <f t="shared" si="5"/>
        <v>6590.16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14</v>
      </c>
      <c r="B294" s="71">
        <v>58.42</v>
      </c>
      <c r="C294" s="64" t="s">
        <v>2126</v>
      </c>
      <c r="D294" s="64" t="s">
        <v>16</v>
      </c>
      <c r="E294" s="30">
        <f t="shared" si="5"/>
        <v>6659.88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28</v>
      </c>
      <c r="B295" s="71">
        <v>58.42</v>
      </c>
      <c r="C295" s="64" t="s">
        <v>2127</v>
      </c>
      <c r="D295" s="64" t="s">
        <v>16</v>
      </c>
      <c r="E295" s="30">
        <f t="shared" si="5"/>
        <v>7477.76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49</v>
      </c>
      <c r="B296" s="71">
        <v>58.48</v>
      </c>
      <c r="C296" s="64" t="s">
        <v>2128</v>
      </c>
      <c r="D296" s="64" t="s">
        <v>16</v>
      </c>
      <c r="E296" s="30">
        <f t="shared" si="5"/>
        <v>8713.52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22</v>
      </c>
      <c r="B297" s="71">
        <v>58.48</v>
      </c>
      <c r="C297" s="64" t="s">
        <v>2129</v>
      </c>
      <c r="D297" s="64" t="s">
        <v>16</v>
      </c>
      <c r="E297" s="30">
        <f t="shared" si="5"/>
        <v>7134.5599999999995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208</v>
      </c>
      <c r="B298" s="71">
        <v>58.46</v>
      </c>
      <c r="C298" s="64" t="s">
        <v>2130</v>
      </c>
      <c r="D298" s="64" t="s">
        <v>1022</v>
      </c>
      <c r="E298" s="30">
        <f t="shared" si="5"/>
        <v>12159.6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29</v>
      </c>
      <c r="B299" s="71">
        <v>58.46</v>
      </c>
      <c r="C299" s="64" t="s">
        <v>2131</v>
      </c>
      <c r="D299" s="64" t="s">
        <v>1022</v>
      </c>
      <c r="E299" s="30">
        <f t="shared" si="5"/>
        <v>7541.34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14</v>
      </c>
      <c r="B300" s="71">
        <v>58.44</v>
      </c>
      <c r="C300" s="64" t="s">
        <v>2132</v>
      </c>
      <c r="D300" s="64" t="s">
        <v>16</v>
      </c>
      <c r="E300" s="30">
        <f t="shared" si="5"/>
        <v>6662.16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47</v>
      </c>
      <c r="B301" s="71">
        <v>58.42</v>
      </c>
      <c r="C301" s="64" t="s">
        <v>1775</v>
      </c>
      <c r="D301" s="64" t="s">
        <v>1022</v>
      </c>
      <c r="E301" s="30">
        <f t="shared" si="5"/>
        <v>2745.7400000000002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68</v>
      </c>
      <c r="B302" s="71">
        <v>58.42</v>
      </c>
      <c r="C302" s="64" t="s">
        <v>1775</v>
      </c>
      <c r="D302" s="64" t="s">
        <v>1022</v>
      </c>
      <c r="E302" s="30">
        <f t="shared" si="5"/>
        <v>3972.56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49</v>
      </c>
      <c r="B303" s="71">
        <v>58.42</v>
      </c>
      <c r="C303" s="64" t="s">
        <v>2133</v>
      </c>
      <c r="D303" s="64" t="s">
        <v>16</v>
      </c>
      <c r="E303" s="30">
        <f t="shared" si="5"/>
        <v>8704.58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23</v>
      </c>
      <c r="B304" s="71">
        <v>58.42</v>
      </c>
      <c r="C304" s="64" t="s">
        <v>2133</v>
      </c>
      <c r="D304" s="64" t="s">
        <v>1022</v>
      </c>
      <c r="E304" s="30">
        <f t="shared" si="5"/>
        <v>7185.66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24</v>
      </c>
      <c r="B305" s="71">
        <v>58.44</v>
      </c>
      <c r="C305" s="64" t="s">
        <v>2134</v>
      </c>
      <c r="D305" s="64" t="s">
        <v>1022</v>
      </c>
      <c r="E305" s="30">
        <f t="shared" si="5"/>
        <v>7246.5599999999995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13</v>
      </c>
      <c r="B306" s="71">
        <v>58.56</v>
      </c>
      <c r="C306" s="64" t="s">
        <v>2135</v>
      </c>
      <c r="D306" s="64" t="s">
        <v>16</v>
      </c>
      <c r="E306" s="30">
        <f t="shared" si="5"/>
        <v>6617.2800000000007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67</v>
      </c>
      <c r="B307" s="71">
        <v>58.56</v>
      </c>
      <c r="C307" s="64" t="s">
        <v>2136</v>
      </c>
      <c r="D307" s="64" t="s">
        <v>16</v>
      </c>
      <c r="E307" s="30">
        <f t="shared" si="5"/>
        <v>3923.52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18</v>
      </c>
      <c r="B308" s="71">
        <v>58.54</v>
      </c>
      <c r="C308" s="64" t="s">
        <v>2137</v>
      </c>
      <c r="D308" s="64" t="s">
        <v>1022</v>
      </c>
      <c r="E308" s="30">
        <f t="shared" si="5"/>
        <v>6907.72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16</v>
      </c>
      <c r="B309" s="71">
        <v>58.52</v>
      </c>
      <c r="C309" s="64" t="s">
        <v>2138</v>
      </c>
      <c r="D309" s="64" t="s">
        <v>16</v>
      </c>
      <c r="E309" s="30">
        <f t="shared" si="5"/>
        <v>6788.3200000000006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19</v>
      </c>
      <c r="B310" s="71">
        <v>58.48</v>
      </c>
      <c r="C310" s="64" t="s">
        <v>2139</v>
      </c>
      <c r="D310" s="64" t="s">
        <v>16</v>
      </c>
      <c r="E310" s="30">
        <f t="shared" si="5"/>
        <v>6959.12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17</v>
      </c>
      <c r="B311" s="71">
        <v>58.5</v>
      </c>
      <c r="C311" s="64" t="s">
        <v>2139</v>
      </c>
      <c r="D311" s="64" t="s">
        <v>1022</v>
      </c>
      <c r="E311" s="30">
        <f t="shared" si="5"/>
        <v>6844.5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22</v>
      </c>
      <c r="B312" s="71">
        <v>58.5</v>
      </c>
      <c r="C312" s="64" t="s">
        <v>1332</v>
      </c>
      <c r="D312" s="64" t="s">
        <v>16</v>
      </c>
      <c r="E312" s="30">
        <f t="shared" si="5"/>
        <v>7137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22</v>
      </c>
      <c r="B313" s="71">
        <v>58.5</v>
      </c>
      <c r="C313" s="64" t="s">
        <v>1332</v>
      </c>
      <c r="D313" s="64" t="s">
        <v>1022</v>
      </c>
      <c r="E313" s="30">
        <f t="shared" si="5"/>
        <v>7137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48</v>
      </c>
      <c r="B314" s="71">
        <v>58.52</v>
      </c>
      <c r="C314" s="64" t="s">
        <v>2140</v>
      </c>
      <c r="D314" s="64" t="s">
        <v>1022</v>
      </c>
      <c r="E314" s="30">
        <f t="shared" si="5"/>
        <v>8660.9600000000009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13</v>
      </c>
      <c r="B315" s="71">
        <v>58.5</v>
      </c>
      <c r="C315" s="64" t="s">
        <v>965</v>
      </c>
      <c r="D315" s="64" t="s">
        <v>16</v>
      </c>
      <c r="E315" s="30">
        <f t="shared" si="5"/>
        <v>6610.5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26</v>
      </c>
      <c r="B316" s="71">
        <v>58.46</v>
      </c>
      <c r="C316" s="64" t="s">
        <v>966</v>
      </c>
      <c r="D316" s="64" t="s">
        <v>16</v>
      </c>
      <c r="E316" s="30">
        <f t="shared" si="5"/>
        <v>7365.96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21</v>
      </c>
      <c r="B317" s="71">
        <v>58.48</v>
      </c>
      <c r="C317" s="64" t="s">
        <v>966</v>
      </c>
      <c r="D317" s="64" t="s">
        <v>1022</v>
      </c>
      <c r="E317" s="30">
        <f t="shared" si="5"/>
        <v>7076.08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15</v>
      </c>
      <c r="B318" s="71">
        <v>58.54</v>
      </c>
      <c r="C318" s="64" t="s">
        <v>414</v>
      </c>
      <c r="D318" s="64" t="s">
        <v>16</v>
      </c>
      <c r="E318" s="30">
        <f t="shared" si="5"/>
        <v>6732.0999999999995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16</v>
      </c>
      <c r="B319" s="71">
        <v>58.54</v>
      </c>
      <c r="C319" s="64" t="s">
        <v>2141</v>
      </c>
      <c r="D319" s="64" t="s">
        <v>16</v>
      </c>
      <c r="E319" s="30">
        <f t="shared" si="5"/>
        <v>6790.64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9</v>
      </c>
      <c r="B320" s="71">
        <v>58.54</v>
      </c>
      <c r="C320" s="64" t="s">
        <v>2142</v>
      </c>
      <c r="D320" s="64" t="s">
        <v>16</v>
      </c>
      <c r="E320" s="30">
        <f t="shared" si="5"/>
        <v>1112.26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13</v>
      </c>
      <c r="B321" s="71">
        <v>58.5</v>
      </c>
      <c r="C321" s="64" t="s">
        <v>2143</v>
      </c>
      <c r="D321" s="64" t="s">
        <v>16</v>
      </c>
      <c r="E321" s="30">
        <f t="shared" si="5"/>
        <v>6610.5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29</v>
      </c>
      <c r="B322" s="71">
        <v>58.52</v>
      </c>
      <c r="C322" s="64" t="s">
        <v>2143</v>
      </c>
      <c r="D322" s="64" t="s">
        <v>1022</v>
      </c>
      <c r="E322" s="30">
        <f t="shared" si="5"/>
        <v>7549.0800000000008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2</v>
      </c>
      <c r="B323" s="71">
        <v>58.52</v>
      </c>
      <c r="C323" s="64" t="s">
        <v>2143</v>
      </c>
      <c r="D323" s="64" t="s">
        <v>1022</v>
      </c>
      <c r="E323" s="30">
        <f t="shared" ref="E323:E386" si="6">A323*B323</f>
        <v>117.04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24</v>
      </c>
      <c r="B324" s="71">
        <v>58.52</v>
      </c>
      <c r="C324" s="64" t="s">
        <v>2144</v>
      </c>
      <c r="D324" s="64" t="s">
        <v>16</v>
      </c>
      <c r="E324" s="30">
        <f t="shared" si="6"/>
        <v>1404.48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06</v>
      </c>
      <c r="B325" s="71">
        <v>58.52</v>
      </c>
      <c r="C325" s="64" t="s">
        <v>2145</v>
      </c>
      <c r="D325" s="64" t="s">
        <v>16</v>
      </c>
      <c r="E325" s="30">
        <f t="shared" si="6"/>
        <v>6203.12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22</v>
      </c>
      <c r="B326" s="71">
        <v>58.52</v>
      </c>
      <c r="C326" s="64" t="s">
        <v>975</v>
      </c>
      <c r="D326" s="64" t="s">
        <v>1022</v>
      </c>
      <c r="E326" s="30">
        <f t="shared" si="6"/>
        <v>7139.4400000000005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15</v>
      </c>
      <c r="B327" s="71">
        <v>58.5</v>
      </c>
      <c r="C327" s="64" t="s">
        <v>671</v>
      </c>
      <c r="D327" s="64" t="s">
        <v>16</v>
      </c>
      <c r="E327" s="30">
        <f t="shared" si="6"/>
        <v>6727.5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17</v>
      </c>
      <c r="B328" s="71">
        <v>58.52</v>
      </c>
      <c r="C328" s="64" t="s">
        <v>2146</v>
      </c>
      <c r="D328" s="64" t="s">
        <v>16</v>
      </c>
      <c r="E328" s="30">
        <f t="shared" si="6"/>
        <v>6846.84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62</v>
      </c>
      <c r="B329" s="71">
        <v>58.52</v>
      </c>
      <c r="C329" s="64" t="s">
        <v>2146</v>
      </c>
      <c r="D329" s="64" t="s">
        <v>1022</v>
      </c>
      <c r="E329" s="30">
        <f t="shared" si="6"/>
        <v>9480.2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72</v>
      </c>
      <c r="B330" s="71">
        <v>58.54</v>
      </c>
      <c r="C330" s="64" t="s">
        <v>2147</v>
      </c>
      <c r="D330" s="64" t="s">
        <v>16</v>
      </c>
      <c r="E330" s="30">
        <f t="shared" si="6"/>
        <v>10068.879999999999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314</v>
      </c>
      <c r="B331" s="71">
        <v>58.54</v>
      </c>
      <c r="C331" s="64" t="s">
        <v>2147</v>
      </c>
      <c r="D331" s="64" t="s">
        <v>1022</v>
      </c>
      <c r="E331" s="30">
        <f t="shared" si="6"/>
        <v>18381.560000000001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63</v>
      </c>
      <c r="B332" s="71">
        <v>58.48</v>
      </c>
      <c r="C332" s="64" t="s">
        <v>2148</v>
      </c>
      <c r="D332" s="64" t="s">
        <v>1022</v>
      </c>
      <c r="E332" s="30">
        <f t="shared" si="6"/>
        <v>9532.2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34</v>
      </c>
      <c r="B333" s="71">
        <v>58.44</v>
      </c>
      <c r="C333" s="64" t="s">
        <v>2149</v>
      </c>
      <c r="D333" s="64" t="s">
        <v>1022</v>
      </c>
      <c r="E333" s="30">
        <f t="shared" si="6"/>
        <v>7830.96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5</v>
      </c>
      <c r="B334" s="71">
        <v>58.38</v>
      </c>
      <c r="C334" s="64" t="s">
        <v>2150</v>
      </c>
      <c r="D334" s="64" t="s">
        <v>16</v>
      </c>
      <c r="E334" s="30">
        <f t="shared" si="6"/>
        <v>291.90000000000003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26</v>
      </c>
      <c r="B335" s="71">
        <v>58.38</v>
      </c>
      <c r="C335" s="64" t="s">
        <v>2150</v>
      </c>
      <c r="D335" s="64" t="s">
        <v>16</v>
      </c>
      <c r="E335" s="30">
        <f t="shared" si="6"/>
        <v>7355.88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20</v>
      </c>
      <c r="B336" s="71">
        <v>58.4</v>
      </c>
      <c r="C336" s="64" t="s">
        <v>2151</v>
      </c>
      <c r="D336" s="64" t="s">
        <v>16</v>
      </c>
      <c r="E336" s="30">
        <f t="shared" si="6"/>
        <v>7008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27</v>
      </c>
      <c r="B337" s="71">
        <v>58.4</v>
      </c>
      <c r="C337" s="64" t="s">
        <v>2152</v>
      </c>
      <c r="D337" s="64" t="s">
        <v>16</v>
      </c>
      <c r="E337" s="30">
        <f t="shared" si="6"/>
        <v>7416.8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34</v>
      </c>
      <c r="B338" s="71">
        <v>58.44</v>
      </c>
      <c r="C338" s="64" t="s">
        <v>2153</v>
      </c>
      <c r="D338" s="64" t="s">
        <v>16</v>
      </c>
      <c r="E338" s="30">
        <f t="shared" si="6"/>
        <v>7830.9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345</v>
      </c>
      <c r="B339" s="71">
        <v>58.42</v>
      </c>
      <c r="C339" s="64" t="s">
        <v>2154</v>
      </c>
      <c r="D339" s="64" t="s">
        <v>1022</v>
      </c>
      <c r="E339" s="30">
        <f t="shared" si="6"/>
        <v>20154.900000000001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05</v>
      </c>
      <c r="B340" s="71">
        <v>58.42</v>
      </c>
      <c r="C340" s="64" t="s">
        <v>2155</v>
      </c>
      <c r="D340" s="64" t="s">
        <v>16</v>
      </c>
      <c r="E340" s="30">
        <f t="shared" si="6"/>
        <v>6134.1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46</v>
      </c>
      <c r="B341" s="71">
        <v>58.42</v>
      </c>
      <c r="C341" s="64" t="s">
        <v>2155</v>
      </c>
      <c r="D341" s="64" t="s">
        <v>16</v>
      </c>
      <c r="E341" s="30">
        <f t="shared" si="6"/>
        <v>2687.32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21</v>
      </c>
      <c r="B342" s="71">
        <v>58.42</v>
      </c>
      <c r="C342" s="64" t="s">
        <v>2155</v>
      </c>
      <c r="D342" s="64" t="s">
        <v>1022</v>
      </c>
      <c r="E342" s="30">
        <f t="shared" si="6"/>
        <v>7068.8200000000006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37</v>
      </c>
      <c r="B343" s="71">
        <v>58.42</v>
      </c>
      <c r="C343" s="64" t="s">
        <v>2156</v>
      </c>
      <c r="D343" s="64" t="s">
        <v>1022</v>
      </c>
      <c r="E343" s="30">
        <f t="shared" si="6"/>
        <v>8003.54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25</v>
      </c>
      <c r="B344" s="71">
        <v>58.38</v>
      </c>
      <c r="C344" s="64" t="s">
        <v>2157</v>
      </c>
      <c r="D344" s="64" t="s">
        <v>16</v>
      </c>
      <c r="E344" s="30">
        <f t="shared" si="6"/>
        <v>7297.5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32</v>
      </c>
      <c r="B345" s="71">
        <v>58.38</v>
      </c>
      <c r="C345" s="64" t="s">
        <v>2157</v>
      </c>
      <c r="D345" s="64" t="s">
        <v>1022</v>
      </c>
      <c r="E345" s="30">
        <f t="shared" si="6"/>
        <v>7706.1600000000008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21</v>
      </c>
      <c r="B346" s="71">
        <v>58.46</v>
      </c>
      <c r="C346" s="64" t="s">
        <v>2158</v>
      </c>
      <c r="D346" s="64" t="s">
        <v>1022</v>
      </c>
      <c r="E346" s="30">
        <f t="shared" si="6"/>
        <v>1227.6600000000001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3</v>
      </c>
      <c r="B347" s="71">
        <v>58.46</v>
      </c>
      <c r="C347" s="64" t="s">
        <v>2158</v>
      </c>
      <c r="D347" s="64" t="s">
        <v>1022</v>
      </c>
      <c r="E347" s="30">
        <f t="shared" si="6"/>
        <v>759.98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96</v>
      </c>
      <c r="B348" s="71">
        <v>58.46</v>
      </c>
      <c r="C348" s="64" t="s">
        <v>2158</v>
      </c>
      <c r="D348" s="64" t="s">
        <v>1022</v>
      </c>
      <c r="E348" s="30">
        <f t="shared" si="6"/>
        <v>5612.16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207</v>
      </c>
      <c r="B349" s="71">
        <v>58.44</v>
      </c>
      <c r="C349" s="64" t="s">
        <v>2159</v>
      </c>
      <c r="D349" s="64" t="s">
        <v>16</v>
      </c>
      <c r="E349" s="30">
        <f t="shared" si="6"/>
        <v>12097.08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98</v>
      </c>
      <c r="B350" s="71">
        <v>58.42</v>
      </c>
      <c r="C350" s="64" t="s">
        <v>2160</v>
      </c>
      <c r="D350" s="64" t="s">
        <v>1022</v>
      </c>
      <c r="E350" s="30">
        <f t="shared" si="6"/>
        <v>11567.16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75</v>
      </c>
      <c r="B351" s="71">
        <v>58.42</v>
      </c>
      <c r="C351" s="64" t="s">
        <v>2160</v>
      </c>
      <c r="D351" s="64" t="s">
        <v>1022</v>
      </c>
      <c r="E351" s="30">
        <f t="shared" si="6"/>
        <v>4381.5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58</v>
      </c>
      <c r="B352" s="71">
        <v>58.42</v>
      </c>
      <c r="C352" s="64" t="s">
        <v>2160</v>
      </c>
      <c r="D352" s="64" t="s">
        <v>1022</v>
      </c>
      <c r="E352" s="30">
        <f t="shared" si="6"/>
        <v>3388.36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15</v>
      </c>
      <c r="B353" s="71">
        <v>58.4</v>
      </c>
      <c r="C353" s="64" t="s">
        <v>2161</v>
      </c>
      <c r="D353" s="64" t="s">
        <v>16</v>
      </c>
      <c r="E353" s="30">
        <f t="shared" si="6"/>
        <v>6716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28</v>
      </c>
      <c r="B354" s="71">
        <v>58.38</v>
      </c>
      <c r="C354" s="64" t="s">
        <v>2161</v>
      </c>
      <c r="D354" s="64" t="s">
        <v>1022</v>
      </c>
      <c r="E354" s="30">
        <f t="shared" si="6"/>
        <v>7472.64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89</v>
      </c>
      <c r="B355" s="71">
        <v>58.36</v>
      </c>
      <c r="C355" s="64" t="s">
        <v>2162</v>
      </c>
      <c r="D355" s="64" t="s">
        <v>16</v>
      </c>
      <c r="E355" s="30">
        <f t="shared" si="6"/>
        <v>5194.04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25</v>
      </c>
      <c r="B356" s="71">
        <v>58.36</v>
      </c>
      <c r="C356" s="64" t="s">
        <v>2162</v>
      </c>
      <c r="D356" s="64" t="s">
        <v>16</v>
      </c>
      <c r="E356" s="30">
        <f t="shared" si="6"/>
        <v>1459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57</v>
      </c>
      <c r="B357" s="71">
        <v>58.4</v>
      </c>
      <c r="C357" s="64" t="s">
        <v>2163</v>
      </c>
      <c r="D357" s="64" t="s">
        <v>16</v>
      </c>
      <c r="E357" s="30">
        <f t="shared" si="6"/>
        <v>3328.7999999999997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21</v>
      </c>
      <c r="B358" s="71">
        <v>58.4</v>
      </c>
      <c r="C358" s="64" t="s">
        <v>2163</v>
      </c>
      <c r="D358" s="64" t="s">
        <v>1022</v>
      </c>
      <c r="E358" s="30">
        <f t="shared" si="6"/>
        <v>7066.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45</v>
      </c>
      <c r="B359" s="71">
        <v>58.4</v>
      </c>
      <c r="C359" s="64" t="s">
        <v>2164</v>
      </c>
      <c r="D359" s="64" t="s">
        <v>16</v>
      </c>
      <c r="E359" s="30">
        <f t="shared" si="6"/>
        <v>846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77</v>
      </c>
      <c r="B360" s="71">
        <v>58.36</v>
      </c>
      <c r="C360" s="64" t="s">
        <v>2165</v>
      </c>
      <c r="D360" s="64" t="s">
        <v>16</v>
      </c>
      <c r="E360" s="30">
        <f t="shared" si="6"/>
        <v>10329.719999999999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27</v>
      </c>
      <c r="B361" s="71">
        <v>58.42</v>
      </c>
      <c r="C361" s="64" t="s">
        <v>2166</v>
      </c>
      <c r="D361" s="64" t="s">
        <v>16</v>
      </c>
      <c r="E361" s="30">
        <f t="shared" si="6"/>
        <v>7419.34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34</v>
      </c>
      <c r="B362" s="71">
        <v>58.42</v>
      </c>
      <c r="C362" s="64" t="s">
        <v>2167</v>
      </c>
      <c r="D362" s="64" t="s">
        <v>16</v>
      </c>
      <c r="E362" s="30">
        <f t="shared" si="6"/>
        <v>7828.2800000000007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13</v>
      </c>
      <c r="B363" s="71">
        <v>58.42</v>
      </c>
      <c r="C363" s="64" t="s">
        <v>2167</v>
      </c>
      <c r="D363" s="64" t="s">
        <v>1022</v>
      </c>
      <c r="E363" s="30">
        <f t="shared" si="6"/>
        <v>6601.46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16</v>
      </c>
      <c r="B364" s="71">
        <v>58.38</v>
      </c>
      <c r="C364" s="64" t="s">
        <v>2168</v>
      </c>
      <c r="D364" s="64" t="s">
        <v>16</v>
      </c>
      <c r="E364" s="30">
        <f t="shared" si="6"/>
        <v>6772.08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14</v>
      </c>
      <c r="B365" s="71">
        <v>58.42</v>
      </c>
      <c r="C365" s="64" t="s">
        <v>2169</v>
      </c>
      <c r="D365" s="64" t="s">
        <v>16</v>
      </c>
      <c r="E365" s="30">
        <f t="shared" si="6"/>
        <v>6659.88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35</v>
      </c>
      <c r="B366" s="71">
        <v>58.44</v>
      </c>
      <c r="C366" s="64" t="s">
        <v>2170</v>
      </c>
      <c r="D366" s="64" t="s">
        <v>16</v>
      </c>
      <c r="E366" s="30">
        <f t="shared" si="6"/>
        <v>7889.4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80</v>
      </c>
      <c r="B367" s="71">
        <v>58.44</v>
      </c>
      <c r="C367" s="64" t="s">
        <v>2170</v>
      </c>
      <c r="D367" s="64" t="s">
        <v>1022</v>
      </c>
      <c r="E367" s="30">
        <f t="shared" si="6"/>
        <v>4675.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46</v>
      </c>
      <c r="B368" s="71">
        <v>58.44</v>
      </c>
      <c r="C368" s="64" t="s">
        <v>2170</v>
      </c>
      <c r="D368" s="64" t="s">
        <v>1022</v>
      </c>
      <c r="E368" s="30">
        <f t="shared" si="6"/>
        <v>2688.24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12</v>
      </c>
      <c r="B369" s="71">
        <v>58.44</v>
      </c>
      <c r="C369" s="64" t="s">
        <v>2171</v>
      </c>
      <c r="D369" s="64" t="s">
        <v>1022</v>
      </c>
      <c r="E369" s="30">
        <f t="shared" si="6"/>
        <v>6545.28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29</v>
      </c>
      <c r="B370" s="71">
        <v>58.44</v>
      </c>
      <c r="C370" s="64" t="s">
        <v>2172</v>
      </c>
      <c r="D370" s="64" t="s">
        <v>16</v>
      </c>
      <c r="E370" s="30">
        <f t="shared" si="6"/>
        <v>7538.7599999999993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8</v>
      </c>
      <c r="B371" s="71">
        <v>58.48</v>
      </c>
      <c r="C371" s="64" t="s">
        <v>2173</v>
      </c>
      <c r="D371" s="64" t="s">
        <v>16</v>
      </c>
      <c r="E371" s="30">
        <f t="shared" si="6"/>
        <v>1052.6399999999999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05</v>
      </c>
      <c r="B372" s="71">
        <v>58.48</v>
      </c>
      <c r="C372" s="64" t="s">
        <v>2173</v>
      </c>
      <c r="D372" s="64" t="s">
        <v>16</v>
      </c>
      <c r="E372" s="30">
        <f t="shared" si="6"/>
        <v>6140.4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16</v>
      </c>
      <c r="B373" s="71">
        <v>58.48</v>
      </c>
      <c r="C373" s="64" t="s">
        <v>2173</v>
      </c>
      <c r="D373" s="64" t="s">
        <v>1022</v>
      </c>
      <c r="E373" s="30">
        <f t="shared" si="6"/>
        <v>6783.6799999999994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28</v>
      </c>
      <c r="B374" s="71">
        <v>58.52</v>
      </c>
      <c r="C374" s="64" t="s">
        <v>2174</v>
      </c>
      <c r="D374" s="64" t="s">
        <v>16</v>
      </c>
      <c r="E374" s="30">
        <f t="shared" si="6"/>
        <v>7490.56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20</v>
      </c>
      <c r="B375" s="71">
        <v>58.5</v>
      </c>
      <c r="C375" s="64" t="s">
        <v>2175</v>
      </c>
      <c r="D375" s="64" t="s">
        <v>1022</v>
      </c>
      <c r="E375" s="30">
        <f t="shared" si="6"/>
        <v>7020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12</v>
      </c>
      <c r="B376" s="71">
        <v>58.52</v>
      </c>
      <c r="C376" s="64" t="s">
        <v>2176</v>
      </c>
      <c r="D376" s="64" t="s">
        <v>1022</v>
      </c>
      <c r="E376" s="30">
        <f t="shared" si="6"/>
        <v>6554.2400000000007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13</v>
      </c>
      <c r="B377" s="71">
        <v>58.52</v>
      </c>
      <c r="C377" s="64" t="s">
        <v>2177</v>
      </c>
      <c r="D377" s="64" t="s">
        <v>1022</v>
      </c>
      <c r="E377" s="30">
        <f t="shared" si="6"/>
        <v>6612.76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18</v>
      </c>
      <c r="B378" s="71">
        <v>58.46</v>
      </c>
      <c r="C378" s="64" t="s">
        <v>2178</v>
      </c>
      <c r="D378" s="64" t="s">
        <v>16</v>
      </c>
      <c r="E378" s="30">
        <f t="shared" si="6"/>
        <v>6898.28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87</v>
      </c>
      <c r="B379" s="71">
        <v>58.44</v>
      </c>
      <c r="C379" s="64" t="s">
        <v>2179</v>
      </c>
      <c r="D379" s="64" t="s">
        <v>1022</v>
      </c>
      <c r="E379" s="30">
        <f t="shared" si="6"/>
        <v>10928.279999999999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12</v>
      </c>
      <c r="B380" s="71">
        <v>58.52</v>
      </c>
      <c r="C380" s="64" t="s">
        <v>2180</v>
      </c>
      <c r="D380" s="64" t="s">
        <v>16</v>
      </c>
      <c r="E380" s="30">
        <f t="shared" si="6"/>
        <v>6554.2400000000007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14</v>
      </c>
      <c r="B381" s="71">
        <v>58.54</v>
      </c>
      <c r="C381" s="64" t="s">
        <v>2181</v>
      </c>
      <c r="D381" s="64" t="s">
        <v>16</v>
      </c>
      <c r="E381" s="30">
        <f t="shared" si="6"/>
        <v>6673.5599999999995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30</v>
      </c>
      <c r="B382" s="71">
        <v>58.5</v>
      </c>
      <c r="C382" s="64" t="s">
        <v>2182</v>
      </c>
      <c r="D382" s="64" t="s">
        <v>16</v>
      </c>
      <c r="E382" s="30">
        <f t="shared" si="6"/>
        <v>7605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2</v>
      </c>
      <c r="B383" s="71">
        <v>58.52</v>
      </c>
      <c r="C383" s="64" t="s">
        <v>2182</v>
      </c>
      <c r="D383" s="64" t="s">
        <v>1022</v>
      </c>
      <c r="E383" s="30">
        <f t="shared" si="6"/>
        <v>117.04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13</v>
      </c>
      <c r="B384" s="71">
        <v>58.52</v>
      </c>
      <c r="C384" s="64" t="s">
        <v>2182</v>
      </c>
      <c r="D384" s="64" t="s">
        <v>1022</v>
      </c>
      <c r="E384" s="30">
        <f t="shared" si="6"/>
        <v>6612.76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17</v>
      </c>
      <c r="B385" s="71">
        <v>58.48</v>
      </c>
      <c r="C385" s="64" t="s">
        <v>2183</v>
      </c>
      <c r="D385" s="64" t="s">
        <v>1022</v>
      </c>
      <c r="E385" s="30">
        <f t="shared" si="6"/>
        <v>6842.1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30</v>
      </c>
      <c r="B386" s="71">
        <v>58.44</v>
      </c>
      <c r="C386" s="64" t="s">
        <v>2184</v>
      </c>
      <c r="D386" s="64" t="s">
        <v>1022</v>
      </c>
      <c r="E386" s="30">
        <f t="shared" si="6"/>
        <v>7597.2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41</v>
      </c>
      <c r="B387" s="71">
        <v>58.42</v>
      </c>
      <c r="C387" s="64" t="s">
        <v>2185</v>
      </c>
      <c r="D387" s="64" t="s">
        <v>16</v>
      </c>
      <c r="E387" s="30">
        <f t="shared" ref="E387:E450" si="7">A387*B387</f>
        <v>8237.2199999999993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48</v>
      </c>
      <c r="B388" s="71">
        <v>58.6</v>
      </c>
      <c r="C388" s="64" t="s">
        <v>2186</v>
      </c>
      <c r="D388" s="64" t="s">
        <v>16</v>
      </c>
      <c r="E388" s="30">
        <f t="shared" si="7"/>
        <v>8672.8000000000011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349</v>
      </c>
      <c r="B389" s="71">
        <v>58.7</v>
      </c>
      <c r="C389" s="64" t="s">
        <v>2187</v>
      </c>
      <c r="D389" s="64" t="s">
        <v>16</v>
      </c>
      <c r="E389" s="30">
        <f t="shared" si="7"/>
        <v>20486.3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57</v>
      </c>
      <c r="B390" s="71">
        <v>58.7</v>
      </c>
      <c r="C390" s="64" t="s">
        <v>2187</v>
      </c>
      <c r="D390" s="64" t="s">
        <v>1022</v>
      </c>
      <c r="E390" s="30">
        <f t="shared" si="7"/>
        <v>3345.9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23</v>
      </c>
      <c r="B391" s="71">
        <v>58.7</v>
      </c>
      <c r="C391" s="64" t="s">
        <v>2187</v>
      </c>
      <c r="D391" s="64" t="s">
        <v>1022</v>
      </c>
      <c r="E391" s="30">
        <f t="shared" si="7"/>
        <v>7220.1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19</v>
      </c>
      <c r="B392" s="71">
        <v>58.66</v>
      </c>
      <c r="C392" s="64" t="s">
        <v>2188</v>
      </c>
      <c r="D392" s="64" t="s">
        <v>16</v>
      </c>
      <c r="E392" s="30">
        <f t="shared" si="7"/>
        <v>6980.54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275</v>
      </c>
      <c r="B393" s="71">
        <v>58.66</v>
      </c>
      <c r="C393" s="64" t="s">
        <v>2188</v>
      </c>
      <c r="D393" s="64" t="s">
        <v>1022</v>
      </c>
      <c r="E393" s="30">
        <f t="shared" si="7"/>
        <v>16131.499999999998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367</v>
      </c>
      <c r="B394" s="71">
        <v>58.68</v>
      </c>
      <c r="C394" s="64" t="s">
        <v>2189</v>
      </c>
      <c r="D394" s="64" t="s">
        <v>16</v>
      </c>
      <c r="E394" s="30">
        <f t="shared" si="7"/>
        <v>21535.56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36</v>
      </c>
      <c r="B395" s="71">
        <v>58.66</v>
      </c>
      <c r="C395" s="64" t="s">
        <v>2190</v>
      </c>
      <c r="D395" s="64" t="s">
        <v>1022</v>
      </c>
      <c r="E395" s="30">
        <f t="shared" si="7"/>
        <v>7977.7599999999993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264</v>
      </c>
      <c r="B396" s="71">
        <v>58.66</v>
      </c>
      <c r="C396" s="64" t="s">
        <v>2191</v>
      </c>
      <c r="D396" s="64" t="s">
        <v>16</v>
      </c>
      <c r="E396" s="30">
        <f t="shared" si="7"/>
        <v>15486.24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51</v>
      </c>
      <c r="B397" s="71">
        <v>58.62</v>
      </c>
      <c r="C397" s="64" t="s">
        <v>2192</v>
      </c>
      <c r="D397" s="64" t="s">
        <v>16</v>
      </c>
      <c r="E397" s="30">
        <f t="shared" si="7"/>
        <v>8851.619999999999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304</v>
      </c>
      <c r="B398" s="71">
        <v>58.6</v>
      </c>
      <c r="C398" s="64" t="s">
        <v>2193</v>
      </c>
      <c r="D398" s="64" t="s">
        <v>16</v>
      </c>
      <c r="E398" s="30">
        <f t="shared" si="7"/>
        <v>17814.400000000001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14</v>
      </c>
      <c r="B399" s="71">
        <v>58.78</v>
      </c>
      <c r="C399" s="64" t="s">
        <v>2194</v>
      </c>
      <c r="D399" s="64" t="s">
        <v>16</v>
      </c>
      <c r="E399" s="30">
        <f t="shared" si="7"/>
        <v>6700.92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52</v>
      </c>
      <c r="B400" s="71">
        <v>58.78</v>
      </c>
      <c r="C400" s="64" t="s">
        <v>2194</v>
      </c>
      <c r="D400" s="64" t="s">
        <v>16</v>
      </c>
      <c r="E400" s="30">
        <f t="shared" si="7"/>
        <v>8934.56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51</v>
      </c>
      <c r="B401" s="71">
        <v>58.78</v>
      </c>
      <c r="C401" s="64" t="s">
        <v>2194</v>
      </c>
      <c r="D401" s="64" t="s">
        <v>1022</v>
      </c>
      <c r="E401" s="30">
        <f t="shared" si="7"/>
        <v>8875.7800000000007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336</v>
      </c>
      <c r="B402" s="71">
        <v>58.74</v>
      </c>
      <c r="C402" s="64" t="s">
        <v>2195</v>
      </c>
      <c r="D402" s="64" t="s">
        <v>16</v>
      </c>
      <c r="E402" s="30">
        <f t="shared" si="7"/>
        <v>19736.6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26</v>
      </c>
      <c r="B403" s="71">
        <v>58.74</v>
      </c>
      <c r="C403" s="64" t="s">
        <v>2195</v>
      </c>
      <c r="D403" s="64" t="s">
        <v>1022</v>
      </c>
      <c r="E403" s="30">
        <f t="shared" si="7"/>
        <v>7401.2400000000007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53</v>
      </c>
      <c r="B404" s="71">
        <v>58.7</v>
      </c>
      <c r="C404" s="64" t="s">
        <v>2196</v>
      </c>
      <c r="D404" s="64" t="s">
        <v>16</v>
      </c>
      <c r="E404" s="30">
        <f t="shared" si="7"/>
        <v>8981.1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73</v>
      </c>
      <c r="B405" s="71">
        <v>58.68</v>
      </c>
      <c r="C405" s="64" t="s">
        <v>2197</v>
      </c>
      <c r="D405" s="64" t="s">
        <v>1022</v>
      </c>
      <c r="E405" s="30">
        <f t="shared" si="7"/>
        <v>4283.6400000000003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34</v>
      </c>
      <c r="B406" s="71">
        <v>58.68</v>
      </c>
      <c r="C406" s="64" t="s">
        <v>2197</v>
      </c>
      <c r="D406" s="64" t="s">
        <v>1022</v>
      </c>
      <c r="E406" s="30">
        <f t="shared" si="7"/>
        <v>7863.1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16</v>
      </c>
      <c r="B407" s="71">
        <v>58.7</v>
      </c>
      <c r="C407" s="64" t="s">
        <v>2198</v>
      </c>
      <c r="D407" s="64" t="s">
        <v>16</v>
      </c>
      <c r="E407" s="30">
        <f t="shared" si="7"/>
        <v>6809.2000000000007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202</v>
      </c>
      <c r="B408" s="71">
        <v>58.66</v>
      </c>
      <c r="C408" s="64" t="s">
        <v>2199</v>
      </c>
      <c r="D408" s="64" t="s">
        <v>16</v>
      </c>
      <c r="E408" s="30">
        <f t="shared" si="7"/>
        <v>11849.32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20</v>
      </c>
      <c r="B409" s="71">
        <v>58.62</v>
      </c>
      <c r="C409" s="64" t="s">
        <v>2200</v>
      </c>
      <c r="D409" s="64" t="s">
        <v>16</v>
      </c>
      <c r="E409" s="30">
        <f t="shared" si="7"/>
        <v>7034.4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48</v>
      </c>
      <c r="B410" s="71">
        <v>58.64</v>
      </c>
      <c r="C410" s="64" t="s">
        <v>2201</v>
      </c>
      <c r="D410" s="64" t="s">
        <v>16</v>
      </c>
      <c r="E410" s="30">
        <f t="shared" si="7"/>
        <v>2814.7200000000003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06</v>
      </c>
      <c r="B411" s="71">
        <v>58.64</v>
      </c>
      <c r="C411" s="64" t="s">
        <v>2201</v>
      </c>
      <c r="D411" s="64" t="s">
        <v>16</v>
      </c>
      <c r="E411" s="30">
        <f t="shared" si="7"/>
        <v>6215.84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74</v>
      </c>
      <c r="B412" s="71">
        <v>58.64</v>
      </c>
      <c r="C412" s="64" t="s">
        <v>2201</v>
      </c>
      <c r="D412" s="64" t="s">
        <v>1022</v>
      </c>
      <c r="E412" s="30">
        <f t="shared" si="7"/>
        <v>10203.36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16</v>
      </c>
      <c r="B413" s="71">
        <v>58.58</v>
      </c>
      <c r="C413" s="64" t="s">
        <v>2202</v>
      </c>
      <c r="D413" s="64" t="s">
        <v>16</v>
      </c>
      <c r="E413" s="30">
        <f t="shared" si="7"/>
        <v>6795.28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21</v>
      </c>
      <c r="B414" s="71">
        <v>58.54</v>
      </c>
      <c r="C414" s="64" t="s">
        <v>2203</v>
      </c>
      <c r="D414" s="64" t="s">
        <v>16</v>
      </c>
      <c r="E414" s="30">
        <f t="shared" si="7"/>
        <v>7083.34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12</v>
      </c>
      <c r="B415" s="71">
        <v>58.5</v>
      </c>
      <c r="C415" s="64" t="s">
        <v>2204</v>
      </c>
      <c r="D415" s="64" t="s">
        <v>16</v>
      </c>
      <c r="E415" s="30">
        <f t="shared" si="7"/>
        <v>6552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00</v>
      </c>
      <c r="B416" s="71">
        <v>58.7</v>
      </c>
      <c r="C416" s="64" t="s">
        <v>2205</v>
      </c>
      <c r="D416" s="64" t="s">
        <v>16</v>
      </c>
      <c r="E416" s="30">
        <f t="shared" si="7"/>
        <v>5870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6</v>
      </c>
      <c r="B417" s="71">
        <v>58.7</v>
      </c>
      <c r="C417" s="64" t="s">
        <v>2205</v>
      </c>
      <c r="D417" s="64" t="s">
        <v>16</v>
      </c>
      <c r="E417" s="30">
        <f t="shared" si="7"/>
        <v>939.2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37</v>
      </c>
      <c r="B418" s="71">
        <v>58.76</v>
      </c>
      <c r="C418" s="64" t="s">
        <v>2206</v>
      </c>
      <c r="D418" s="64" t="s">
        <v>16</v>
      </c>
      <c r="E418" s="30">
        <f t="shared" si="7"/>
        <v>8050.12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27</v>
      </c>
      <c r="B419" s="71">
        <v>58.72</v>
      </c>
      <c r="C419" s="64" t="s">
        <v>2207</v>
      </c>
      <c r="D419" s="64" t="s">
        <v>16</v>
      </c>
      <c r="E419" s="30">
        <f t="shared" si="7"/>
        <v>1585.44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00</v>
      </c>
      <c r="B420" s="71">
        <v>58.72</v>
      </c>
      <c r="C420" s="64" t="s">
        <v>2207</v>
      </c>
      <c r="D420" s="64" t="s">
        <v>16</v>
      </c>
      <c r="E420" s="30">
        <f t="shared" si="7"/>
        <v>5872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29</v>
      </c>
      <c r="B421" s="71">
        <v>58.72</v>
      </c>
      <c r="C421" s="64" t="s">
        <v>2208</v>
      </c>
      <c r="D421" s="64" t="s">
        <v>16</v>
      </c>
      <c r="E421" s="30">
        <f t="shared" si="7"/>
        <v>7574.88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72</v>
      </c>
      <c r="B422" s="71">
        <v>58.68</v>
      </c>
      <c r="C422" s="64" t="s">
        <v>2208</v>
      </c>
      <c r="D422" s="64" t="s">
        <v>1022</v>
      </c>
      <c r="E422" s="30">
        <f t="shared" si="7"/>
        <v>10092.959999999999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25</v>
      </c>
      <c r="B423" s="71">
        <v>58.66</v>
      </c>
      <c r="C423" s="64" t="s">
        <v>2209</v>
      </c>
      <c r="D423" s="64" t="s">
        <v>16</v>
      </c>
      <c r="E423" s="30">
        <f t="shared" si="7"/>
        <v>7332.5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19</v>
      </c>
      <c r="B424" s="71">
        <v>58.68</v>
      </c>
      <c r="C424" s="64" t="s">
        <v>2210</v>
      </c>
      <c r="D424" s="64" t="s">
        <v>16</v>
      </c>
      <c r="E424" s="30">
        <f t="shared" si="7"/>
        <v>6982.92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25</v>
      </c>
      <c r="B425" s="71">
        <v>58.62</v>
      </c>
      <c r="C425" s="64" t="s">
        <v>2211</v>
      </c>
      <c r="D425" s="64" t="s">
        <v>16</v>
      </c>
      <c r="E425" s="30">
        <f t="shared" si="7"/>
        <v>7327.5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33</v>
      </c>
      <c r="B426" s="71">
        <v>58.68</v>
      </c>
      <c r="C426" s="64" t="s">
        <v>2212</v>
      </c>
      <c r="D426" s="64" t="s">
        <v>16</v>
      </c>
      <c r="E426" s="30">
        <f t="shared" si="7"/>
        <v>7804.44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75</v>
      </c>
      <c r="B427" s="71">
        <v>58.66</v>
      </c>
      <c r="C427" s="64" t="s">
        <v>2213</v>
      </c>
      <c r="D427" s="64" t="s">
        <v>1022</v>
      </c>
      <c r="E427" s="30">
        <f t="shared" si="7"/>
        <v>10265.5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13</v>
      </c>
      <c r="B428" s="71">
        <v>58.74</v>
      </c>
      <c r="C428" s="64" t="s">
        <v>2214</v>
      </c>
      <c r="D428" s="64" t="s">
        <v>16</v>
      </c>
      <c r="E428" s="30">
        <f t="shared" si="7"/>
        <v>6637.62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35</v>
      </c>
      <c r="B429" s="71">
        <v>58.72</v>
      </c>
      <c r="C429" s="64" t="s">
        <v>2215</v>
      </c>
      <c r="D429" s="64" t="s">
        <v>16</v>
      </c>
      <c r="E429" s="30">
        <f t="shared" si="7"/>
        <v>7927.2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53</v>
      </c>
      <c r="B430" s="71">
        <v>58.68</v>
      </c>
      <c r="C430" s="64" t="s">
        <v>2216</v>
      </c>
      <c r="D430" s="64" t="s">
        <v>16</v>
      </c>
      <c r="E430" s="30">
        <f t="shared" si="7"/>
        <v>8978.0399999999991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49</v>
      </c>
      <c r="B431" s="71">
        <v>58.68</v>
      </c>
      <c r="C431" s="64" t="s">
        <v>2217</v>
      </c>
      <c r="D431" s="64" t="s">
        <v>1022</v>
      </c>
      <c r="E431" s="30">
        <f t="shared" si="7"/>
        <v>2875.32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39</v>
      </c>
      <c r="B432" s="71">
        <v>58.68</v>
      </c>
      <c r="C432" s="64" t="s">
        <v>2218</v>
      </c>
      <c r="D432" s="64" t="s">
        <v>16</v>
      </c>
      <c r="E432" s="30">
        <f t="shared" si="7"/>
        <v>8156.5199999999995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45</v>
      </c>
      <c r="B433" s="71">
        <v>58.64</v>
      </c>
      <c r="C433" s="64" t="s">
        <v>2219</v>
      </c>
      <c r="D433" s="64" t="s">
        <v>16</v>
      </c>
      <c r="E433" s="30">
        <f t="shared" si="7"/>
        <v>8502.7999999999993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41</v>
      </c>
      <c r="B434" s="71">
        <v>58.6</v>
      </c>
      <c r="C434" s="64" t="s">
        <v>2220</v>
      </c>
      <c r="D434" s="64" t="s">
        <v>16</v>
      </c>
      <c r="E434" s="30">
        <f t="shared" si="7"/>
        <v>8262.6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22</v>
      </c>
      <c r="B435" s="71">
        <v>58.6</v>
      </c>
      <c r="C435" s="64" t="s">
        <v>2220</v>
      </c>
      <c r="D435" s="64" t="s">
        <v>1022</v>
      </c>
      <c r="E435" s="30">
        <f t="shared" si="7"/>
        <v>7149.2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13</v>
      </c>
      <c r="B436" s="71">
        <v>58.62</v>
      </c>
      <c r="C436" s="64" t="s">
        <v>2221</v>
      </c>
      <c r="D436" s="64" t="s">
        <v>16</v>
      </c>
      <c r="E436" s="30">
        <f t="shared" si="7"/>
        <v>6624.0599999999995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21</v>
      </c>
      <c r="B437" s="71">
        <v>58.58</v>
      </c>
      <c r="C437" s="64" t="s">
        <v>2222</v>
      </c>
      <c r="D437" s="64" t="s">
        <v>16</v>
      </c>
      <c r="E437" s="30">
        <f t="shared" si="7"/>
        <v>7088.1799999999994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16</v>
      </c>
      <c r="B438" s="71">
        <v>58.56</v>
      </c>
      <c r="C438" s="64" t="s">
        <v>2223</v>
      </c>
      <c r="D438" s="64" t="s">
        <v>16</v>
      </c>
      <c r="E438" s="30">
        <f t="shared" si="7"/>
        <v>6792.96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94</v>
      </c>
      <c r="B439" s="71">
        <v>58.56</v>
      </c>
      <c r="C439" s="64" t="s">
        <v>2223</v>
      </c>
      <c r="D439" s="64" t="s">
        <v>1022</v>
      </c>
      <c r="E439" s="30">
        <f t="shared" si="7"/>
        <v>11360.640000000001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17</v>
      </c>
      <c r="B440" s="71">
        <v>58.54</v>
      </c>
      <c r="C440" s="64" t="s">
        <v>718</v>
      </c>
      <c r="D440" s="64" t="s">
        <v>16</v>
      </c>
      <c r="E440" s="30">
        <f t="shared" si="7"/>
        <v>6849.18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13</v>
      </c>
      <c r="B441" s="71">
        <v>58.68</v>
      </c>
      <c r="C441" s="64" t="s">
        <v>2224</v>
      </c>
      <c r="D441" s="64" t="s">
        <v>16</v>
      </c>
      <c r="E441" s="30">
        <f t="shared" si="7"/>
        <v>6630.84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72</v>
      </c>
      <c r="B442" s="71">
        <v>58.68</v>
      </c>
      <c r="C442" s="64" t="s">
        <v>2224</v>
      </c>
      <c r="D442" s="64" t="s">
        <v>1022</v>
      </c>
      <c r="E442" s="30">
        <f t="shared" si="7"/>
        <v>10092.959999999999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76</v>
      </c>
      <c r="B443" s="71">
        <v>58.68</v>
      </c>
      <c r="C443" s="64" t="s">
        <v>2225</v>
      </c>
      <c r="D443" s="64" t="s">
        <v>16</v>
      </c>
      <c r="E443" s="30">
        <f t="shared" si="7"/>
        <v>10327.6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58</v>
      </c>
      <c r="B444" s="71">
        <v>58.68</v>
      </c>
      <c r="C444" s="64" t="s">
        <v>2225</v>
      </c>
      <c r="D444" s="64" t="s">
        <v>1022</v>
      </c>
      <c r="E444" s="30">
        <f t="shared" si="7"/>
        <v>9271.44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30</v>
      </c>
      <c r="B445" s="71">
        <v>58.64</v>
      </c>
      <c r="C445" s="64" t="s">
        <v>2226</v>
      </c>
      <c r="D445" s="64" t="s">
        <v>16</v>
      </c>
      <c r="E445" s="30">
        <f t="shared" si="7"/>
        <v>7623.2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38</v>
      </c>
      <c r="B446" s="71">
        <v>58.62</v>
      </c>
      <c r="C446" s="64" t="s">
        <v>2227</v>
      </c>
      <c r="D446" s="64" t="s">
        <v>16</v>
      </c>
      <c r="E446" s="30">
        <f t="shared" si="7"/>
        <v>8089.5599999999995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16</v>
      </c>
      <c r="B447" s="71">
        <v>58.76</v>
      </c>
      <c r="C447" s="64" t="s">
        <v>2228</v>
      </c>
      <c r="D447" s="64" t="s">
        <v>16</v>
      </c>
      <c r="E447" s="30">
        <f t="shared" si="7"/>
        <v>6816.16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44</v>
      </c>
      <c r="B448" s="71">
        <v>58.74</v>
      </c>
      <c r="C448" s="64" t="s">
        <v>2229</v>
      </c>
      <c r="D448" s="64" t="s">
        <v>1022</v>
      </c>
      <c r="E448" s="30">
        <f t="shared" si="7"/>
        <v>8458.56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25</v>
      </c>
      <c r="B449" s="71">
        <v>58.76</v>
      </c>
      <c r="C449" s="64" t="s">
        <v>2230</v>
      </c>
      <c r="D449" s="64" t="s">
        <v>16</v>
      </c>
      <c r="E449" s="30">
        <f t="shared" si="7"/>
        <v>1469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05</v>
      </c>
      <c r="B450" s="71">
        <v>58.76</v>
      </c>
      <c r="C450" s="64" t="s">
        <v>2231</v>
      </c>
      <c r="D450" s="64" t="s">
        <v>16</v>
      </c>
      <c r="E450" s="30">
        <f t="shared" si="7"/>
        <v>6169.8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42</v>
      </c>
      <c r="B451" s="71">
        <v>58.72</v>
      </c>
      <c r="C451" s="64" t="s">
        <v>2232</v>
      </c>
      <c r="D451" s="64" t="s">
        <v>1022</v>
      </c>
      <c r="E451" s="30">
        <f t="shared" ref="E451:E514" si="8">A451*B451</f>
        <v>8338.24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86</v>
      </c>
      <c r="B452" s="71">
        <v>58.7</v>
      </c>
      <c r="C452" s="64" t="s">
        <v>739</v>
      </c>
      <c r="D452" s="64" t="s">
        <v>16</v>
      </c>
      <c r="E452" s="30">
        <f t="shared" si="8"/>
        <v>10918.2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16</v>
      </c>
      <c r="B453" s="71">
        <v>58.78</v>
      </c>
      <c r="C453" s="64" t="s">
        <v>2233</v>
      </c>
      <c r="D453" s="64" t="s">
        <v>1022</v>
      </c>
      <c r="E453" s="30">
        <f t="shared" si="8"/>
        <v>6818.4800000000005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31</v>
      </c>
      <c r="B454" s="71">
        <v>58.78</v>
      </c>
      <c r="C454" s="64" t="s">
        <v>2234</v>
      </c>
      <c r="D454" s="64" t="s">
        <v>16</v>
      </c>
      <c r="E454" s="30">
        <f t="shared" si="8"/>
        <v>7700.18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13</v>
      </c>
      <c r="B455" s="71">
        <v>58.74</v>
      </c>
      <c r="C455" s="64" t="s">
        <v>2235</v>
      </c>
      <c r="D455" s="64" t="s">
        <v>16</v>
      </c>
      <c r="E455" s="30">
        <f t="shared" si="8"/>
        <v>6637.62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57</v>
      </c>
      <c r="B456" s="71">
        <v>58.7</v>
      </c>
      <c r="C456" s="64" t="s">
        <v>2236</v>
      </c>
      <c r="D456" s="64" t="s">
        <v>1022</v>
      </c>
      <c r="E456" s="30">
        <f t="shared" si="8"/>
        <v>9215.9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15</v>
      </c>
      <c r="B457" s="71">
        <v>58.72</v>
      </c>
      <c r="C457" s="64" t="s">
        <v>2237</v>
      </c>
      <c r="D457" s="64" t="s">
        <v>16</v>
      </c>
      <c r="E457" s="30">
        <f t="shared" si="8"/>
        <v>6752.8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78</v>
      </c>
      <c r="B458" s="71">
        <v>58.68</v>
      </c>
      <c r="C458" s="64" t="s">
        <v>2238</v>
      </c>
      <c r="D458" s="64" t="s">
        <v>16</v>
      </c>
      <c r="E458" s="30">
        <f t="shared" si="8"/>
        <v>10445.039999999999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61</v>
      </c>
      <c r="B459" s="71">
        <v>58.7</v>
      </c>
      <c r="C459" s="64" t="s">
        <v>2239</v>
      </c>
      <c r="D459" s="64" t="s">
        <v>16</v>
      </c>
      <c r="E459" s="30">
        <f t="shared" si="8"/>
        <v>3580.7000000000003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53</v>
      </c>
      <c r="B460" s="71">
        <v>58.7</v>
      </c>
      <c r="C460" s="64" t="s">
        <v>2239</v>
      </c>
      <c r="D460" s="64" t="s">
        <v>16</v>
      </c>
      <c r="E460" s="30">
        <f t="shared" si="8"/>
        <v>3111.1000000000004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13</v>
      </c>
      <c r="B461" s="71">
        <v>58.7</v>
      </c>
      <c r="C461" s="64" t="s">
        <v>2240</v>
      </c>
      <c r="D461" s="64" t="s">
        <v>16</v>
      </c>
      <c r="E461" s="30">
        <f t="shared" si="8"/>
        <v>6633.1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61</v>
      </c>
      <c r="B462" s="71">
        <v>58.7</v>
      </c>
      <c r="C462" s="64" t="s">
        <v>2241</v>
      </c>
      <c r="D462" s="64" t="s">
        <v>1022</v>
      </c>
      <c r="E462" s="30">
        <f t="shared" si="8"/>
        <v>9450.7000000000007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13</v>
      </c>
      <c r="B463" s="71">
        <v>58.68</v>
      </c>
      <c r="C463" s="64" t="s">
        <v>2242</v>
      </c>
      <c r="D463" s="64" t="s">
        <v>16</v>
      </c>
      <c r="E463" s="30">
        <f t="shared" si="8"/>
        <v>6630.84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80</v>
      </c>
      <c r="B464" s="71">
        <v>58.66</v>
      </c>
      <c r="C464" s="64" t="s">
        <v>2243</v>
      </c>
      <c r="D464" s="64" t="s">
        <v>1022</v>
      </c>
      <c r="E464" s="30">
        <f t="shared" si="8"/>
        <v>10558.8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18</v>
      </c>
      <c r="B465" s="71">
        <v>58.64</v>
      </c>
      <c r="C465" s="64" t="s">
        <v>2244</v>
      </c>
      <c r="D465" s="64" t="s">
        <v>16</v>
      </c>
      <c r="E465" s="30">
        <f t="shared" si="8"/>
        <v>6919.5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23</v>
      </c>
      <c r="B466" s="71">
        <v>58.6</v>
      </c>
      <c r="C466" s="64" t="s">
        <v>2245</v>
      </c>
      <c r="D466" s="64" t="s">
        <v>16</v>
      </c>
      <c r="E466" s="30">
        <f t="shared" si="8"/>
        <v>7207.8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45</v>
      </c>
      <c r="B467" s="71">
        <v>58.6</v>
      </c>
      <c r="C467" s="64" t="s">
        <v>2245</v>
      </c>
      <c r="D467" s="64" t="s">
        <v>1022</v>
      </c>
      <c r="E467" s="30">
        <f t="shared" si="8"/>
        <v>8497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12</v>
      </c>
      <c r="B468" s="71">
        <v>58.56</v>
      </c>
      <c r="C468" s="64" t="s">
        <v>2246</v>
      </c>
      <c r="D468" s="64" t="s">
        <v>16</v>
      </c>
      <c r="E468" s="30">
        <f t="shared" si="8"/>
        <v>6558.72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16</v>
      </c>
      <c r="B469" s="71">
        <v>58.56</v>
      </c>
      <c r="C469" s="64" t="s">
        <v>2246</v>
      </c>
      <c r="D469" s="64" t="s">
        <v>1022</v>
      </c>
      <c r="E469" s="30">
        <f t="shared" si="8"/>
        <v>6792.96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249</v>
      </c>
      <c r="B470" s="71">
        <v>58.6</v>
      </c>
      <c r="C470" s="64" t="s">
        <v>2247</v>
      </c>
      <c r="D470" s="64" t="s">
        <v>16</v>
      </c>
      <c r="E470" s="30">
        <f t="shared" si="8"/>
        <v>14591.4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66</v>
      </c>
      <c r="B471" s="71">
        <v>58.6</v>
      </c>
      <c r="C471" s="64" t="s">
        <v>2248</v>
      </c>
      <c r="D471" s="64" t="s">
        <v>16</v>
      </c>
      <c r="E471" s="30">
        <f t="shared" si="8"/>
        <v>9727.6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74</v>
      </c>
      <c r="B472" s="71">
        <v>58.6</v>
      </c>
      <c r="C472" s="64" t="s">
        <v>2248</v>
      </c>
      <c r="D472" s="64" t="s">
        <v>16</v>
      </c>
      <c r="E472" s="30">
        <f t="shared" si="8"/>
        <v>4336.4000000000005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84</v>
      </c>
      <c r="B473" s="71">
        <v>58.56</v>
      </c>
      <c r="C473" s="64" t="s">
        <v>1454</v>
      </c>
      <c r="D473" s="64" t="s">
        <v>16</v>
      </c>
      <c r="E473" s="30">
        <f t="shared" si="8"/>
        <v>10775.04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20</v>
      </c>
      <c r="B474" s="71">
        <v>58.58</v>
      </c>
      <c r="C474" s="64" t="s">
        <v>1454</v>
      </c>
      <c r="D474" s="64" t="s">
        <v>1022</v>
      </c>
      <c r="E474" s="30">
        <f t="shared" si="8"/>
        <v>7029.5999999999995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37</v>
      </c>
      <c r="B475" s="71">
        <v>58.54</v>
      </c>
      <c r="C475" s="64" t="s">
        <v>1454</v>
      </c>
      <c r="D475" s="64" t="s">
        <v>1022</v>
      </c>
      <c r="E475" s="30">
        <f t="shared" si="8"/>
        <v>8019.98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229</v>
      </c>
      <c r="B476" s="71">
        <v>58.58</v>
      </c>
      <c r="C476" s="64" t="s">
        <v>2249</v>
      </c>
      <c r="D476" s="64" t="s">
        <v>16</v>
      </c>
      <c r="E476" s="30">
        <f t="shared" si="8"/>
        <v>13414.82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276</v>
      </c>
      <c r="B477" s="71">
        <v>58.58</v>
      </c>
      <c r="C477" s="64" t="s">
        <v>2250</v>
      </c>
      <c r="D477" s="64" t="s">
        <v>16</v>
      </c>
      <c r="E477" s="30">
        <f t="shared" si="8"/>
        <v>16168.08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20</v>
      </c>
      <c r="B478" s="71">
        <v>58.56</v>
      </c>
      <c r="C478" s="64" t="s">
        <v>2251</v>
      </c>
      <c r="D478" s="64" t="s">
        <v>1022</v>
      </c>
      <c r="E478" s="30">
        <f t="shared" si="8"/>
        <v>7027.2000000000007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13</v>
      </c>
      <c r="B479" s="71">
        <v>58.52</v>
      </c>
      <c r="C479" s="64" t="s">
        <v>2252</v>
      </c>
      <c r="D479" s="64" t="s">
        <v>16</v>
      </c>
      <c r="E479" s="30">
        <f t="shared" si="8"/>
        <v>6612.76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235</v>
      </c>
      <c r="B480" s="71">
        <v>58.46</v>
      </c>
      <c r="C480" s="64" t="s">
        <v>2253</v>
      </c>
      <c r="D480" s="64" t="s">
        <v>16</v>
      </c>
      <c r="E480" s="30">
        <f t="shared" si="8"/>
        <v>13738.1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50</v>
      </c>
      <c r="B481" s="71">
        <v>58.4</v>
      </c>
      <c r="C481" s="64" t="s">
        <v>2254</v>
      </c>
      <c r="D481" s="64" t="s">
        <v>16</v>
      </c>
      <c r="E481" s="30">
        <f t="shared" si="8"/>
        <v>8760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98</v>
      </c>
      <c r="B482" s="71">
        <v>58.38</v>
      </c>
      <c r="C482" s="64" t="s">
        <v>2255</v>
      </c>
      <c r="D482" s="64" t="s">
        <v>16</v>
      </c>
      <c r="E482" s="30">
        <f t="shared" si="8"/>
        <v>5721.2400000000007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209</v>
      </c>
      <c r="B483" s="71">
        <v>58.38</v>
      </c>
      <c r="C483" s="64" t="s">
        <v>2255</v>
      </c>
      <c r="D483" s="64" t="s">
        <v>16</v>
      </c>
      <c r="E483" s="30">
        <f t="shared" si="8"/>
        <v>12201.42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13</v>
      </c>
      <c r="B484" s="71">
        <v>58.36</v>
      </c>
      <c r="C484" s="64" t="s">
        <v>2256</v>
      </c>
      <c r="D484" s="64" t="s">
        <v>1022</v>
      </c>
      <c r="E484" s="30">
        <f t="shared" si="8"/>
        <v>6594.68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90</v>
      </c>
      <c r="B485" s="71">
        <v>58.34</v>
      </c>
      <c r="C485" s="64" t="s">
        <v>2257</v>
      </c>
      <c r="D485" s="64" t="s">
        <v>16</v>
      </c>
      <c r="E485" s="30">
        <f t="shared" si="8"/>
        <v>11084.6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359</v>
      </c>
      <c r="B486" s="71">
        <v>58.36</v>
      </c>
      <c r="C486" s="64" t="s">
        <v>2258</v>
      </c>
      <c r="D486" s="64" t="s">
        <v>16</v>
      </c>
      <c r="E486" s="30">
        <f t="shared" si="8"/>
        <v>20951.24000000000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256</v>
      </c>
      <c r="B487" s="71">
        <v>58.32</v>
      </c>
      <c r="C487" s="64" t="s">
        <v>2259</v>
      </c>
      <c r="D487" s="64" t="s">
        <v>16</v>
      </c>
      <c r="E487" s="30">
        <f t="shared" si="8"/>
        <v>14929.92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98</v>
      </c>
      <c r="B488" s="71">
        <v>58.32</v>
      </c>
      <c r="C488" s="64" t="s">
        <v>2259</v>
      </c>
      <c r="D488" s="64" t="s">
        <v>1022</v>
      </c>
      <c r="E488" s="30">
        <f t="shared" si="8"/>
        <v>5715.36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4</v>
      </c>
      <c r="B489" s="71">
        <v>58.32</v>
      </c>
      <c r="C489" s="64" t="s">
        <v>2259</v>
      </c>
      <c r="D489" s="64" t="s">
        <v>1022</v>
      </c>
      <c r="E489" s="30">
        <f t="shared" si="8"/>
        <v>816.48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280</v>
      </c>
      <c r="B490" s="71">
        <v>58.32</v>
      </c>
      <c r="C490" s="64" t="s">
        <v>2260</v>
      </c>
      <c r="D490" s="64" t="s">
        <v>16</v>
      </c>
      <c r="E490" s="30">
        <f t="shared" si="8"/>
        <v>16329.6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47</v>
      </c>
      <c r="B491" s="71">
        <v>58.28</v>
      </c>
      <c r="C491" s="64" t="s">
        <v>2261</v>
      </c>
      <c r="D491" s="64" t="s">
        <v>16</v>
      </c>
      <c r="E491" s="30">
        <f t="shared" si="8"/>
        <v>8567.16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34</v>
      </c>
      <c r="B492" s="71">
        <v>58.26</v>
      </c>
      <c r="C492" s="64" t="s">
        <v>2262</v>
      </c>
      <c r="D492" s="64" t="s">
        <v>1022</v>
      </c>
      <c r="E492" s="30">
        <f t="shared" si="8"/>
        <v>7806.84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31</v>
      </c>
      <c r="B493" s="71">
        <v>58.26</v>
      </c>
      <c r="C493" s="64" t="s">
        <v>2263</v>
      </c>
      <c r="D493" s="64" t="s">
        <v>16</v>
      </c>
      <c r="E493" s="30">
        <f t="shared" si="8"/>
        <v>7632.0599999999995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88</v>
      </c>
      <c r="B494" s="71">
        <v>58.26</v>
      </c>
      <c r="C494" s="64" t="s">
        <v>2264</v>
      </c>
      <c r="D494" s="64" t="s">
        <v>1022</v>
      </c>
      <c r="E494" s="30">
        <f t="shared" si="8"/>
        <v>10952.88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283</v>
      </c>
      <c r="B495" s="71">
        <v>58.22</v>
      </c>
      <c r="C495" s="64" t="s">
        <v>2265</v>
      </c>
      <c r="D495" s="64" t="s">
        <v>16</v>
      </c>
      <c r="E495" s="30">
        <f t="shared" si="8"/>
        <v>16476.259999999998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56</v>
      </c>
      <c r="B496" s="71">
        <v>58.22</v>
      </c>
      <c r="C496" s="64" t="s">
        <v>2265</v>
      </c>
      <c r="D496" s="64" t="s">
        <v>16</v>
      </c>
      <c r="E496" s="30">
        <f t="shared" si="8"/>
        <v>3260.3199999999997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11</v>
      </c>
      <c r="B497" s="71">
        <v>58.28</v>
      </c>
      <c r="C497" s="64" t="s">
        <v>2266</v>
      </c>
      <c r="D497" s="64" t="s">
        <v>16</v>
      </c>
      <c r="E497" s="30">
        <f t="shared" si="8"/>
        <v>6469.08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84</v>
      </c>
      <c r="B498" s="71">
        <v>58.28</v>
      </c>
      <c r="C498" s="64" t="s">
        <v>2266</v>
      </c>
      <c r="D498" s="64" t="s">
        <v>16</v>
      </c>
      <c r="E498" s="30">
        <f t="shared" si="8"/>
        <v>10723.52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65</v>
      </c>
      <c r="B499" s="71">
        <v>58.28</v>
      </c>
      <c r="C499" s="64" t="s">
        <v>2266</v>
      </c>
      <c r="D499" s="64" t="s">
        <v>16</v>
      </c>
      <c r="E499" s="30">
        <f t="shared" si="8"/>
        <v>9616.2000000000007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88</v>
      </c>
      <c r="B500" s="71">
        <v>58.28</v>
      </c>
      <c r="C500" s="64" t="s">
        <v>762</v>
      </c>
      <c r="D500" s="64" t="s">
        <v>16</v>
      </c>
      <c r="E500" s="30">
        <f t="shared" si="8"/>
        <v>10956.64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84</v>
      </c>
      <c r="B501" s="71">
        <v>58.28</v>
      </c>
      <c r="C501" s="64" t="s">
        <v>762</v>
      </c>
      <c r="D501" s="64" t="s">
        <v>16</v>
      </c>
      <c r="E501" s="30">
        <f t="shared" si="8"/>
        <v>10723.52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30</v>
      </c>
      <c r="B502" s="71">
        <v>58.28</v>
      </c>
      <c r="C502" s="64" t="s">
        <v>762</v>
      </c>
      <c r="D502" s="64" t="s">
        <v>16</v>
      </c>
      <c r="E502" s="30">
        <f t="shared" si="8"/>
        <v>7576.4000000000005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42</v>
      </c>
      <c r="B503" s="71">
        <v>58.28</v>
      </c>
      <c r="C503" s="64" t="s">
        <v>2267</v>
      </c>
      <c r="D503" s="64" t="s">
        <v>1022</v>
      </c>
      <c r="E503" s="30">
        <f t="shared" si="8"/>
        <v>2447.7600000000002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139</v>
      </c>
      <c r="B504" s="71">
        <v>58.28</v>
      </c>
      <c r="C504" s="64" t="s">
        <v>2267</v>
      </c>
      <c r="D504" s="64" t="s">
        <v>1022</v>
      </c>
      <c r="E504" s="30">
        <f t="shared" si="8"/>
        <v>8100.92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84</v>
      </c>
      <c r="B505" s="71">
        <v>58.3</v>
      </c>
      <c r="C505" s="64" t="s">
        <v>1469</v>
      </c>
      <c r="D505" s="64" t="s">
        <v>16</v>
      </c>
      <c r="E505" s="30">
        <f t="shared" si="8"/>
        <v>10727.199999999999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84</v>
      </c>
      <c r="B506" s="71">
        <v>58.3</v>
      </c>
      <c r="C506" s="64" t="s">
        <v>1078</v>
      </c>
      <c r="D506" s="64" t="s">
        <v>16</v>
      </c>
      <c r="E506" s="30">
        <f t="shared" si="8"/>
        <v>10727.199999999999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237</v>
      </c>
      <c r="B507" s="71">
        <v>58.32</v>
      </c>
      <c r="C507" s="64" t="s">
        <v>1078</v>
      </c>
      <c r="D507" s="64" t="s">
        <v>16</v>
      </c>
      <c r="E507" s="30">
        <f t="shared" si="8"/>
        <v>13821.84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42</v>
      </c>
      <c r="B508" s="71">
        <v>58.32</v>
      </c>
      <c r="C508" s="64" t="s">
        <v>1078</v>
      </c>
      <c r="D508" s="64" t="s">
        <v>16</v>
      </c>
      <c r="E508" s="30">
        <f t="shared" si="8"/>
        <v>2449.44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8</v>
      </c>
      <c r="B509" s="71">
        <v>58.32</v>
      </c>
      <c r="C509" s="64" t="s">
        <v>1078</v>
      </c>
      <c r="D509" s="64" t="s">
        <v>16</v>
      </c>
      <c r="E509" s="30">
        <f t="shared" si="8"/>
        <v>466.56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65</v>
      </c>
      <c r="B510" s="71">
        <v>58.3</v>
      </c>
      <c r="C510" s="64" t="s">
        <v>1078</v>
      </c>
      <c r="D510" s="64" t="s">
        <v>16</v>
      </c>
      <c r="E510" s="30">
        <f t="shared" si="8"/>
        <v>9619.5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98</v>
      </c>
      <c r="B511" s="71">
        <v>58.3</v>
      </c>
      <c r="C511" s="64" t="s">
        <v>2268</v>
      </c>
      <c r="D511" s="64" t="s">
        <v>16</v>
      </c>
      <c r="E511" s="30">
        <f t="shared" si="8"/>
        <v>5713.4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4</v>
      </c>
      <c r="B512" s="71">
        <v>58.3</v>
      </c>
      <c r="C512" s="64" t="s">
        <v>2268</v>
      </c>
      <c r="D512" s="64" t="s">
        <v>16</v>
      </c>
      <c r="E512" s="30">
        <f t="shared" si="8"/>
        <v>816.19999999999993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70</v>
      </c>
      <c r="B513" s="71">
        <v>58.3</v>
      </c>
      <c r="C513" s="64" t="s">
        <v>2269</v>
      </c>
      <c r="D513" s="64" t="s">
        <v>16</v>
      </c>
      <c r="E513" s="30">
        <f t="shared" si="8"/>
        <v>9911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01</v>
      </c>
      <c r="B514" s="71">
        <v>58.3</v>
      </c>
      <c r="C514" s="64" t="s">
        <v>2269</v>
      </c>
      <c r="D514" s="64" t="s">
        <v>16</v>
      </c>
      <c r="E514" s="30">
        <f t="shared" si="8"/>
        <v>5888.2999999999993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252</v>
      </c>
      <c r="B515" s="71">
        <v>58.28</v>
      </c>
      <c r="C515" s="64" t="s">
        <v>2270</v>
      </c>
      <c r="D515" s="64" t="s">
        <v>16</v>
      </c>
      <c r="E515" s="30">
        <f t="shared" ref="E515:E578" si="9">A515*B515</f>
        <v>14686.56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49</v>
      </c>
      <c r="B516" s="71">
        <v>58.28</v>
      </c>
      <c r="C516" s="64" t="s">
        <v>2270</v>
      </c>
      <c r="D516" s="64" t="s">
        <v>1022</v>
      </c>
      <c r="E516" s="30">
        <f t="shared" si="9"/>
        <v>8683.7199999999993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351</v>
      </c>
      <c r="B517" s="71">
        <v>58.34</v>
      </c>
      <c r="C517" s="64" t="s">
        <v>2271</v>
      </c>
      <c r="D517" s="64" t="s">
        <v>16</v>
      </c>
      <c r="E517" s="30">
        <f t="shared" si="9"/>
        <v>20477.34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25</v>
      </c>
      <c r="B518" s="71">
        <v>58.32</v>
      </c>
      <c r="C518" s="64" t="s">
        <v>1082</v>
      </c>
      <c r="D518" s="64" t="s">
        <v>1022</v>
      </c>
      <c r="E518" s="30">
        <f t="shared" si="9"/>
        <v>7290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289</v>
      </c>
      <c r="B519" s="71">
        <v>58.3</v>
      </c>
      <c r="C519" s="64" t="s">
        <v>2272</v>
      </c>
      <c r="D519" s="64" t="s">
        <v>16</v>
      </c>
      <c r="E519" s="30">
        <f t="shared" si="9"/>
        <v>16848.7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51</v>
      </c>
      <c r="B520" s="71">
        <v>58.32</v>
      </c>
      <c r="C520" s="64" t="s">
        <v>2273</v>
      </c>
      <c r="D520" s="64" t="s">
        <v>16</v>
      </c>
      <c r="E520" s="30">
        <f t="shared" si="9"/>
        <v>8806.32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65</v>
      </c>
      <c r="B521" s="71">
        <v>58.32</v>
      </c>
      <c r="C521" s="64" t="s">
        <v>2274</v>
      </c>
      <c r="D521" s="64" t="s">
        <v>16</v>
      </c>
      <c r="E521" s="30">
        <f t="shared" si="9"/>
        <v>9622.7999999999993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65</v>
      </c>
      <c r="B522" s="71">
        <v>58.32</v>
      </c>
      <c r="C522" s="64" t="s">
        <v>2275</v>
      </c>
      <c r="D522" s="64" t="s">
        <v>16</v>
      </c>
      <c r="E522" s="30">
        <f t="shared" si="9"/>
        <v>9622.7999999999993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75</v>
      </c>
      <c r="B523" s="71">
        <v>58.32</v>
      </c>
      <c r="C523" s="64" t="s">
        <v>2276</v>
      </c>
      <c r="D523" s="64" t="s">
        <v>16</v>
      </c>
      <c r="E523" s="30">
        <f t="shared" si="9"/>
        <v>10206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22</v>
      </c>
      <c r="B524" s="71">
        <v>58.3</v>
      </c>
      <c r="C524" s="64" t="s">
        <v>2277</v>
      </c>
      <c r="D524" s="64" t="s">
        <v>1022</v>
      </c>
      <c r="E524" s="30">
        <f t="shared" si="9"/>
        <v>7112.5999999999995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255</v>
      </c>
      <c r="B525" s="71">
        <v>58.28</v>
      </c>
      <c r="C525" s="64" t="s">
        <v>2278</v>
      </c>
      <c r="D525" s="64" t="s">
        <v>16</v>
      </c>
      <c r="E525" s="30">
        <f t="shared" si="9"/>
        <v>14861.4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99</v>
      </c>
      <c r="B526" s="71">
        <v>58.28</v>
      </c>
      <c r="C526" s="64" t="s">
        <v>2278</v>
      </c>
      <c r="D526" s="64" t="s">
        <v>16</v>
      </c>
      <c r="E526" s="30">
        <f t="shared" si="9"/>
        <v>5769.72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84</v>
      </c>
      <c r="B527" s="71">
        <v>58.28</v>
      </c>
      <c r="C527" s="64" t="s">
        <v>773</v>
      </c>
      <c r="D527" s="64" t="s">
        <v>16</v>
      </c>
      <c r="E527" s="30">
        <f t="shared" si="9"/>
        <v>10723.52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34</v>
      </c>
      <c r="B528" s="71">
        <v>58.28</v>
      </c>
      <c r="C528" s="64" t="s">
        <v>773</v>
      </c>
      <c r="D528" s="64" t="s">
        <v>16</v>
      </c>
      <c r="E528" s="30">
        <f t="shared" si="9"/>
        <v>7809.52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5</v>
      </c>
      <c r="B529" s="71">
        <v>58.28</v>
      </c>
      <c r="C529" s="64" t="s">
        <v>773</v>
      </c>
      <c r="D529" s="64" t="s">
        <v>16</v>
      </c>
      <c r="E529" s="30">
        <f t="shared" si="9"/>
        <v>291.39999999999998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25</v>
      </c>
      <c r="B530" s="71">
        <v>58.26</v>
      </c>
      <c r="C530" s="64" t="s">
        <v>1477</v>
      </c>
      <c r="D530" s="64" t="s">
        <v>1022</v>
      </c>
      <c r="E530" s="30">
        <f t="shared" si="9"/>
        <v>7282.5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227</v>
      </c>
      <c r="B531" s="71">
        <v>58.28</v>
      </c>
      <c r="C531" s="64" t="s">
        <v>2279</v>
      </c>
      <c r="D531" s="64" t="s">
        <v>16</v>
      </c>
      <c r="E531" s="30">
        <f t="shared" si="9"/>
        <v>13229.56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184</v>
      </c>
      <c r="B532" s="71">
        <v>58.28</v>
      </c>
      <c r="C532" s="64" t="s">
        <v>2279</v>
      </c>
      <c r="D532" s="64" t="s">
        <v>16</v>
      </c>
      <c r="E532" s="30">
        <f t="shared" si="9"/>
        <v>10723.52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34</v>
      </c>
      <c r="B533" s="71">
        <v>58.28</v>
      </c>
      <c r="C533" s="64" t="s">
        <v>2279</v>
      </c>
      <c r="D533" s="64" t="s">
        <v>16</v>
      </c>
      <c r="E533" s="30">
        <f t="shared" si="9"/>
        <v>7809.52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50</v>
      </c>
      <c r="B534" s="71">
        <v>58.28</v>
      </c>
      <c r="C534" s="64" t="s">
        <v>2279</v>
      </c>
      <c r="D534" s="64" t="s">
        <v>16</v>
      </c>
      <c r="E534" s="30">
        <f t="shared" si="9"/>
        <v>8742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165</v>
      </c>
      <c r="B535" s="71">
        <v>58.28</v>
      </c>
      <c r="C535" s="64" t="s">
        <v>2280</v>
      </c>
      <c r="D535" s="64" t="s">
        <v>16</v>
      </c>
      <c r="E535" s="30">
        <f t="shared" si="9"/>
        <v>9616.2000000000007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75</v>
      </c>
      <c r="B536" s="71">
        <v>58.26</v>
      </c>
      <c r="C536" s="64" t="s">
        <v>2280</v>
      </c>
      <c r="D536" s="64" t="s">
        <v>1022</v>
      </c>
      <c r="E536" s="30">
        <f t="shared" si="9"/>
        <v>10195.5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84</v>
      </c>
      <c r="B537" s="71">
        <v>58.26</v>
      </c>
      <c r="C537" s="64" t="s">
        <v>2281</v>
      </c>
      <c r="D537" s="64" t="s">
        <v>16</v>
      </c>
      <c r="E537" s="30">
        <f t="shared" si="9"/>
        <v>10719.84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293</v>
      </c>
      <c r="B538" s="71">
        <v>58.24</v>
      </c>
      <c r="C538" s="64" t="s">
        <v>2282</v>
      </c>
      <c r="D538" s="64" t="s">
        <v>16</v>
      </c>
      <c r="E538" s="30">
        <f t="shared" si="9"/>
        <v>17064.32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84</v>
      </c>
      <c r="B539" s="71">
        <v>58.24</v>
      </c>
      <c r="C539" s="64" t="s">
        <v>2282</v>
      </c>
      <c r="D539" s="64" t="s">
        <v>16</v>
      </c>
      <c r="E539" s="30">
        <f t="shared" si="9"/>
        <v>10716.16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11</v>
      </c>
      <c r="B540" s="71">
        <v>58.24</v>
      </c>
      <c r="C540" s="64" t="s">
        <v>2282</v>
      </c>
      <c r="D540" s="64" t="s">
        <v>16</v>
      </c>
      <c r="E540" s="30">
        <f t="shared" si="9"/>
        <v>6464.64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176</v>
      </c>
      <c r="B541" s="71">
        <v>58.26</v>
      </c>
      <c r="C541" s="64" t="s">
        <v>2282</v>
      </c>
      <c r="D541" s="64" t="s">
        <v>16</v>
      </c>
      <c r="E541" s="30">
        <f t="shared" si="9"/>
        <v>10253.76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8</v>
      </c>
      <c r="B542" s="71">
        <v>58.26</v>
      </c>
      <c r="C542" s="64" t="s">
        <v>2282</v>
      </c>
      <c r="D542" s="64" t="s">
        <v>16</v>
      </c>
      <c r="E542" s="30">
        <f t="shared" si="9"/>
        <v>466.08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34</v>
      </c>
      <c r="B543" s="71">
        <v>58.26</v>
      </c>
      <c r="C543" s="64" t="s">
        <v>2282</v>
      </c>
      <c r="D543" s="64" t="s">
        <v>16</v>
      </c>
      <c r="E543" s="30">
        <f t="shared" si="9"/>
        <v>7806.84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11</v>
      </c>
      <c r="B544" s="71">
        <v>58.26</v>
      </c>
      <c r="C544" s="64" t="s">
        <v>2282</v>
      </c>
      <c r="D544" s="64" t="s">
        <v>16</v>
      </c>
      <c r="E544" s="30">
        <f t="shared" si="9"/>
        <v>6466.86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142</v>
      </c>
      <c r="B545" s="71">
        <v>58.26</v>
      </c>
      <c r="C545" s="64" t="s">
        <v>2282</v>
      </c>
      <c r="D545" s="64" t="s">
        <v>16</v>
      </c>
      <c r="E545" s="30">
        <f t="shared" si="9"/>
        <v>8272.92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4</v>
      </c>
      <c r="B546" s="71">
        <v>58.26</v>
      </c>
      <c r="C546" s="64" t="s">
        <v>2282</v>
      </c>
      <c r="D546" s="64" t="s">
        <v>16</v>
      </c>
      <c r="E546" s="30">
        <f t="shared" si="9"/>
        <v>233.04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62</v>
      </c>
      <c r="B547" s="71">
        <v>58.22</v>
      </c>
      <c r="C547" s="64" t="s">
        <v>2283</v>
      </c>
      <c r="D547" s="64" t="s">
        <v>1022</v>
      </c>
      <c r="E547" s="30">
        <f t="shared" si="9"/>
        <v>9431.64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184</v>
      </c>
      <c r="B548" s="71">
        <v>58.22</v>
      </c>
      <c r="C548" s="64" t="s">
        <v>2284</v>
      </c>
      <c r="D548" s="64" t="s">
        <v>16</v>
      </c>
      <c r="E548" s="30">
        <f t="shared" si="9"/>
        <v>10712.48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84</v>
      </c>
      <c r="B549" s="71">
        <v>58.24</v>
      </c>
      <c r="C549" s="64" t="s">
        <v>2285</v>
      </c>
      <c r="D549" s="64" t="s">
        <v>16</v>
      </c>
      <c r="E549" s="30">
        <f t="shared" si="9"/>
        <v>10716.16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287</v>
      </c>
      <c r="B550" s="71">
        <v>58.26</v>
      </c>
      <c r="C550" s="64" t="s">
        <v>2285</v>
      </c>
      <c r="D550" s="64" t="s">
        <v>16</v>
      </c>
      <c r="E550" s="30">
        <f t="shared" si="9"/>
        <v>16720.62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222</v>
      </c>
      <c r="B551" s="71">
        <v>58.22</v>
      </c>
      <c r="C551" s="64" t="s">
        <v>2285</v>
      </c>
      <c r="D551" s="64" t="s">
        <v>16</v>
      </c>
      <c r="E551" s="30">
        <f t="shared" si="9"/>
        <v>12924.84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165</v>
      </c>
      <c r="B552" s="71">
        <v>58.22</v>
      </c>
      <c r="C552" s="64" t="s">
        <v>2285</v>
      </c>
      <c r="D552" s="64" t="s">
        <v>16</v>
      </c>
      <c r="E552" s="30">
        <f t="shared" si="9"/>
        <v>9606.2999999999993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199</v>
      </c>
      <c r="B553" s="71">
        <v>58.22</v>
      </c>
      <c r="C553" s="64" t="s">
        <v>2286</v>
      </c>
      <c r="D553" s="64" t="s">
        <v>16</v>
      </c>
      <c r="E553" s="30">
        <f t="shared" si="9"/>
        <v>11585.78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84</v>
      </c>
      <c r="B554" s="71">
        <v>58.22</v>
      </c>
      <c r="C554" s="64" t="s">
        <v>2286</v>
      </c>
      <c r="D554" s="64" t="s">
        <v>16</v>
      </c>
      <c r="E554" s="30">
        <f t="shared" si="9"/>
        <v>10712.48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134</v>
      </c>
      <c r="B555" s="71">
        <v>58.22</v>
      </c>
      <c r="C555" s="64" t="s">
        <v>2286</v>
      </c>
      <c r="D555" s="64" t="s">
        <v>16</v>
      </c>
      <c r="E555" s="30">
        <f t="shared" si="9"/>
        <v>7801.48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165</v>
      </c>
      <c r="B556" s="71">
        <v>58.22</v>
      </c>
      <c r="C556" s="64" t="s">
        <v>2287</v>
      </c>
      <c r="D556" s="64" t="s">
        <v>16</v>
      </c>
      <c r="E556" s="30">
        <f t="shared" si="9"/>
        <v>9606.2999999999993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184</v>
      </c>
      <c r="B557" s="71">
        <v>58.2</v>
      </c>
      <c r="C557" s="64" t="s">
        <v>2288</v>
      </c>
      <c r="D557" s="64" t="s">
        <v>16</v>
      </c>
      <c r="E557" s="30">
        <f t="shared" si="9"/>
        <v>10708.800000000001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134</v>
      </c>
      <c r="B558" s="71">
        <v>58.2</v>
      </c>
      <c r="C558" s="64" t="s">
        <v>2288</v>
      </c>
      <c r="D558" s="64" t="s">
        <v>16</v>
      </c>
      <c r="E558" s="30">
        <f t="shared" si="9"/>
        <v>7798.8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81</v>
      </c>
      <c r="B559" s="71">
        <v>58.2</v>
      </c>
      <c r="C559" s="64" t="s">
        <v>2288</v>
      </c>
      <c r="D559" s="64" t="s">
        <v>16</v>
      </c>
      <c r="E559" s="30">
        <f t="shared" si="9"/>
        <v>4714.2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135</v>
      </c>
      <c r="B560" s="71">
        <v>58.2</v>
      </c>
      <c r="C560" s="64" t="s">
        <v>2289</v>
      </c>
      <c r="D560" s="64" t="s">
        <v>16</v>
      </c>
      <c r="E560" s="30">
        <f t="shared" si="9"/>
        <v>7857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184</v>
      </c>
      <c r="B561" s="71">
        <v>58.18</v>
      </c>
      <c r="C561" s="64" t="s">
        <v>2289</v>
      </c>
      <c r="D561" s="64" t="s">
        <v>16</v>
      </c>
      <c r="E561" s="30">
        <f t="shared" si="9"/>
        <v>10705.12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64</v>
      </c>
      <c r="B562" s="71">
        <v>58.2</v>
      </c>
      <c r="C562" s="64" t="s">
        <v>2290</v>
      </c>
      <c r="D562" s="64" t="s">
        <v>16</v>
      </c>
      <c r="E562" s="30">
        <f t="shared" si="9"/>
        <v>9544.8000000000011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170</v>
      </c>
      <c r="B563" s="71">
        <v>58.2</v>
      </c>
      <c r="C563" s="64" t="s">
        <v>2290</v>
      </c>
      <c r="D563" s="64" t="s">
        <v>16</v>
      </c>
      <c r="E563" s="30">
        <f t="shared" si="9"/>
        <v>9894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136</v>
      </c>
      <c r="B564" s="71">
        <v>58.2</v>
      </c>
      <c r="C564" s="64" t="s">
        <v>2290</v>
      </c>
      <c r="D564" s="64" t="s">
        <v>16</v>
      </c>
      <c r="E564" s="30">
        <f t="shared" si="9"/>
        <v>7915.2000000000007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35</v>
      </c>
      <c r="B565" s="71">
        <v>58.2</v>
      </c>
      <c r="C565" s="64" t="s">
        <v>2290</v>
      </c>
      <c r="D565" s="64" t="s">
        <v>16</v>
      </c>
      <c r="E565" s="30">
        <f t="shared" si="9"/>
        <v>2037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155</v>
      </c>
      <c r="B566" s="71">
        <v>58.22</v>
      </c>
      <c r="C566" s="64" t="s">
        <v>2291</v>
      </c>
      <c r="D566" s="64" t="s">
        <v>1022</v>
      </c>
      <c r="E566" s="30">
        <f t="shared" si="9"/>
        <v>9024.1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65</v>
      </c>
      <c r="B567" s="71">
        <v>58.22</v>
      </c>
      <c r="C567" s="64" t="s">
        <v>1911</v>
      </c>
      <c r="D567" s="64" t="s">
        <v>16</v>
      </c>
      <c r="E567" s="30">
        <f t="shared" si="9"/>
        <v>9606.2999999999993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19</v>
      </c>
      <c r="B568" s="71">
        <v>58.22</v>
      </c>
      <c r="C568" s="64" t="s">
        <v>2292</v>
      </c>
      <c r="D568" s="64" t="s">
        <v>16</v>
      </c>
      <c r="E568" s="30">
        <f t="shared" si="9"/>
        <v>1106.18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121</v>
      </c>
      <c r="B569" s="71">
        <v>58.22</v>
      </c>
      <c r="C569" s="64" t="s">
        <v>2292</v>
      </c>
      <c r="D569" s="64" t="s">
        <v>16</v>
      </c>
      <c r="E569" s="30">
        <f t="shared" si="9"/>
        <v>7044.62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184</v>
      </c>
      <c r="B570" s="71">
        <v>58.24</v>
      </c>
      <c r="C570" s="64" t="s">
        <v>2293</v>
      </c>
      <c r="D570" s="64" t="s">
        <v>16</v>
      </c>
      <c r="E570" s="30">
        <f t="shared" si="9"/>
        <v>10716.16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34</v>
      </c>
      <c r="B571" s="71">
        <v>58.24</v>
      </c>
      <c r="C571" s="64" t="s">
        <v>2293</v>
      </c>
      <c r="D571" s="64" t="s">
        <v>16</v>
      </c>
      <c r="E571" s="30">
        <f t="shared" si="9"/>
        <v>7804.16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140</v>
      </c>
      <c r="B572" s="71">
        <v>58.22</v>
      </c>
      <c r="C572" s="64" t="s">
        <v>2293</v>
      </c>
      <c r="D572" s="64" t="s">
        <v>16</v>
      </c>
      <c r="E572" s="30">
        <f t="shared" si="9"/>
        <v>8150.8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330</v>
      </c>
      <c r="B573" s="71">
        <v>58.24</v>
      </c>
      <c r="C573" s="64" t="s">
        <v>2293</v>
      </c>
      <c r="D573" s="64" t="s">
        <v>1022</v>
      </c>
      <c r="E573" s="30">
        <f t="shared" si="9"/>
        <v>19219.2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184</v>
      </c>
      <c r="B574" s="71">
        <v>58.2</v>
      </c>
      <c r="C574" s="64" t="s">
        <v>2294</v>
      </c>
      <c r="D574" s="64" t="s">
        <v>16</v>
      </c>
      <c r="E574" s="30">
        <f t="shared" si="9"/>
        <v>10708.800000000001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122</v>
      </c>
      <c r="B575" s="71">
        <v>58.2</v>
      </c>
      <c r="C575" s="64" t="s">
        <v>2294</v>
      </c>
      <c r="D575" s="64" t="s">
        <v>16</v>
      </c>
      <c r="E575" s="30">
        <f t="shared" si="9"/>
        <v>7100.4000000000005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165</v>
      </c>
      <c r="B576" s="71">
        <v>58.2</v>
      </c>
      <c r="C576" s="64" t="s">
        <v>2294</v>
      </c>
      <c r="D576" s="64" t="s">
        <v>16</v>
      </c>
      <c r="E576" s="30">
        <f t="shared" si="9"/>
        <v>9603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112</v>
      </c>
      <c r="B577" s="71">
        <v>58.18</v>
      </c>
      <c r="C577" s="64" t="s">
        <v>2295</v>
      </c>
      <c r="D577" s="64" t="s">
        <v>16</v>
      </c>
      <c r="E577" s="30">
        <f t="shared" si="9"/>
        <v>6516.16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184</v>
      </c>
      <c r="B578" s="71">
        <v>58.18</v>
      </c>
      <c r="C578" s="64" t="s">
        <v>2296</v>
      </c>
      <c r="D578" s="64" t="s">
        <v>16</v>
      </c>
      <c r="E578" s="30">
        <f t="shared" si="9"/>
        <v>10705.12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121</v>
      </c>
      <c r="B579" s="71">
        <v>58.18</v>
      </c>
      <c r="C579" s="64" t="s">
        <v>2296</v>
      </c>
      <c r="D579" s="64" t="s">
        <v>16</v>
      </c>
      <c r="E579" s="30">
        <f t="shared" ref="E579:E642" si="10">A579*B579</f>
        <v>7039.78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130</v>
      </c>
      <c r="B580" s="71">
        <v>58.2</v>
      </c>
      <c r="C580" s="64" t="s">
        <v>2297</v>
      </c>
      <c r="D580" s="64" t="s">
        <v>16</v>
      </c>
      <c r="E580" s="30">
        <f t="shared" si="10"/>
        <v>7566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133</v>
      </c>
      <c r="B581" s="71">
        <v>58.2</v>
      </c>
      <c r="C581" s="64" t="s">
        <v>2297</v>
      </c>
      <c r="D581" s="64" t="s">
        <v>16</v>
      </c>
      <c r="E581" s="30">
        <f t="shared" si="10"/>
        <v>7740.6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184</v>
      </c>
      <c r="B582" s="71">
        <v>58.2</v>
      </c>
      <c r="C582" s="64" t="s">
        <v>2298</v>
      </c>
      <c r="D582" s="64" t="s">
        <v>16</v>
      </c>
      <c r="E582" s="30">
        <f t="shared" si="10"/>
        <v>10708.800000000001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133</v>
      </c>
      <c r="B583" s="71">
        <v>58.2</v>
      </c>
      <c r="C583" s="64" t="s">
        <v>2298</v>
      </c>
      <c r="D583" s="64" t="s">
        <v>16</v>
      </c>
      <c r="E583" s="30">
        <f t="shared" si="10"/>
        <v>7740.6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130</v>
      </c>
      <c r="B584" s="71">
        <v>58.2</v>
      </c>
      <c r="C584" s="64" t="s">
        <v>2298</v>
      </c>
      <c r="D584" s="64" t="s">
        <v>16</v>
      </c>
      <c r="E584" s="30">
        <f t="shared" si="10"/>
        <v>7566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24</v>
      </c>
      <c r="B585" s="71">
        <v>58.2</v>
      </c>
      <c r="C585" s="64" t="s">
        <v>2298</v>
      </c>
      <c r="D585" s="64" t="s">
        <v>16</v>
      </c>
      <c r="E585" s="30">
        <f t="shared" si="10"/>
        <v>1396.8000000000002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184</v>
      </c>
      <c r="B586" s="71">
        <v>58.2</v>
      </c>
      <c r="C586" s="64" t="s">
        <v>2298</v>
      </c>
      <c r="D586" s="64" t="s">
        <v>16</v>
      </c>
      <c r="E586" s="30">
        <f t="shared" si="10"/>
        <v>10708.800000000001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112</v>
      </c>
      <c r="B587" s="71">
        <v>58.2</v>
      </c>
      <c r="C587" s="64" t="s">
        <v>2298</v>
      </c>
      <c r="D587" s="64" t="s">
        <v>16</v>
      </c>
      <c r="E587" s="30">
        <f t="shared" si="10"/>
        <v>6518.4000000000005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9</v>
      </c>
      <c r="B588" s="71">
        <v>58.2</v>
      </c>
      <c r="C588" s="64" t="s">
        <v>2298</v>
      </c>
      <c r="D588" s="64" t="s">
        <v>16</v>
      </c>
      <c r="E588" s="30">
        <f t="shared" si="10"/>
        <v>523.80000000000007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184</v>
      </c>
      <c r="B589" s="71">
        <v>58.2</v>
      </c>
      <c r="C589" s="64" t="s">
        <v>2299</v>
      </c>
      <c r="D589" s="64" t="s">
        <v>16</v>
      </c>
      <c r="E589" s="30">
        <f t="shared" si="10"/>
        <v>10708.800000000001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42</v>
      </c>
      <c r="B590" s="71">
        <v>58.2</v>
      </c>
      <c r="C590" s="64" t="s">
        <v>2299</v>
      </c>
      <c r="D590" s="64" t="s">
        <v>16</v>
      </c>
      <c r="E590" s="30">
        <f t="shared" si="10"/>
        <v>2444.4</v>
      </c>
    </row>
    <row r="591" spans="1:11" ht="15" customHeight="1" x14ac:dyDescent="0.3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10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1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